000051830000}"/>
    <cellStyle name="Normal 4 2 2 3 2 5 2" xfId="53877" xr:uid="{00000000-0005-0000-0000-000052830000}"/>
    <cellStyle name="Normal 4 2 2 3 2 6" xfId="39881" xr:uid="{00000000-0005-0000-0000-000053830000}"/>
    <cellStyle name="Normal 4 2 2 3 3" xfId="11528" xr:uid="{00000000-0005-0000-0000-00005483000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426396384"/>
        <c:axId val="1426396944"/>
      </c:barChart>
      <c:catAx>
        <c:axId val="14263963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6944"/>
        <c:crosses val="autoZero"/>
        <c:auto val="1"/>
        <c:lblAlgn val="ctr"/>
        <c:lblOffset val="100"/>
        <c:noMultiLvlLbl val="0"/>
      </c:catAx>
      <c:valAx>
        <c:axId val="14263969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63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426399184"/>
        <c:axId val="1426399744"/>
      </c:barChart>
      <c:catAx>
        <c:axId val="142639918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399744"/>
        <c:crosses val="autoZero"/>
        <c:auto val="1"/>
        <c:lblAlgn val="ctr"/>
        <c:lblOffset val="100"/>
        <c:noMultiLvlLbl val="0"/>
      </c:catAx>
      <c:valAx>
        <c:axId val="14263997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39918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1426404224"/>
        <c:axId val="1426404784"/>
        <c:extLst>
          <c:ext xmlns:c15="http://schemas.microsoft.com/office/drawing/2012/chart" uri="{02D57815-91ED-43cb-92C2-25804820EDAC}">
            <c15:filteredBarSeries>
              <c15:ser>
                <c:idx val="0"/>
                <c:order val="0"/>
                <c:spPr>
                  <a:solidFill>
                    <a:srgbClr val="F4CBB5"/>
                  </a:solidFill>
                  <a:ln w="25400">
                    <a:noFill/>
                  </a:ln>
                </c:spPr>
                <c:invertIfNegative val="0"/>
                <c:cat>
                  <c:multiLvlStrRef>
                    <c:extLst>
                      <c:ext uri="{02D57815-91ED-43cb-92C2-25804820EDAC}">
                        <c15:formulaRef>
                          <c15:sqref>pL!#REF!</c15:sqref>
                        </c15:formulaRef>
                      </c:ext>
                    </c:extLst>
                  </c:multiLvlStrRef>
                </c:cat>
                <c:val>
                  <c:numRef>
                    <c:extLst>
                      <c:ext uri="{02D57815-91ED-43cb-92C2-25804820EDAC}">
                        <c15:formulaRef>
                          <c15:sqref>pL!#REF!</c15:sqref>
                        </c15:formulaRef>
                      </c:ext>
                    </c:extLst>
                  </c:numRef>
                </c:val>
                <c:extLst>
                  <c:ex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0-E9D5-497E-BCDF-030926CDE2CE}"/>
                  </c:ext>
                </c:extLst>
              </c15:ser>
            </c15:filteredBarSeries>
            <c15:filteredBarSeries>
              <c15:ser>
                <c:idx val="1"/>
                <c:order val="1"/>
                <c:spPr>
                  <a:solidFill>
                    <a:srgbClr val="062945"/>
                  </a:solidFill>
                  <a:ln w="2540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1-E9D5-497E-BCDF-030926CDE2CE}"/>
                  </c:ext>
                </c:extLst>
              </c15:ser>
            </c15:filteredBarSeries>
            <c15:filteredBarSeries>
              <c15:ser>
                <c:idx val="2"/>
                <c:order val="2"/>
                <c:spPr>
                  <a:solidFill>
                    <a:srgbClr val="7EA8A3"/>
                  </a:solidFill>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2-E9D5-497E-BCDF-030926CDE2CE}"/>
                  </c:ext>
                </c:extLst>
              </c15:ser>
            </c15:filteredBarSeries>
            <c15:filteredBarSeries>
              <c15:ser>
                <c:idx val="4"/>
                <c:order val="4"/>
                <c:spPr>
                  <a:solidFill>
                    <a:srgbClr val="E6A0A0"/>
                  </a:solidFill>
                  <a:ln w="1905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4-E9D5-497E-BCDF-030926CDE2CE}"/>
                  </c:ext>
                </c:extLst>
              </c15:ser>
            </c15:filteredBarSeries>
          </c:ext>
        </c:extLst>
      </c:barChart>
      <c:lineChart>
        <c:grouping val="standard"/>
        <c:varyColors val="0"/>
        <c:dLbls>
          <c:showLegendKey val="0"/>
          <c:showVal val="0"/>
          <c:showCatName val="0"/>
          <c:showSerName val="0"/>
          <c:showPercent val="0"/>
          <c:showBubbleSize val="0"/>
        </c:dLbls>
        <c:marker val="1"/>
        <c:smooth val="0"/>
        <c:axId val="1426404224"/>
        <c:axId val="1426404784"/>
        <c:extLs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c:ext uri="{CE6537A1-D6FC-4f65-9D91-7224C49458BB}">
                      <c15:showLeaderLines val="0"/>
                    </c:ext>
                  </c:extLst>
                </c:dLbls>
                <c:cat>
                  <c:numLit>
                    <c:formatCode>mmm\-yy</c:formatCode>
                    <c:ptCount val="3"/>
                    <c:pt idx="0">
                      <c:v>43008</c:v>
                    </c:pt>
                    <c:pt idx="1">
                      <c:v>42916</c:v>
                    </c:pt>
                    <c:pt idx="2">
                      <c:v>42825</c:v>
                    </c:pt>
                  </c:numLit>
                </c:cat>
                <c:val>
                  <c:numRef>
                    <c:extLst>
                      <c:ext uri="{02D57815-91ED-43cb-92C2-25804820EDAC}">
                        <c15:formulaRef>
                          <c15:sqref>pL!#REF!</c15:sqref>
                        </c15:formulaRef>
                      </c:ext>
                    </c:extLst>
                  </c:numRef>
                </c:val>
                <c:smooth val="0"/>
                <c:extLst>
                  <c:ext xmlns:c16="http://schemas.microsoft.com/office/drawing/2014/chart" uri="{C3380CC4-5D6E-409C-BE32-E72D297353CC}">
                    <c16:uniqueId val="{00000003-E9D5-497E-BCDF-030926CDE2CE}"/>
                  </c:ext>
                </c:extLst>
              </c15:ser>
            </c15:filteredLineSeries>
          </c:ext>
        </c:extLst>
      </c:lineChart>
      <c:catAx>
        <c:axId val="142640422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1426404784"/>
        <c:crosses val="autoZero"/>
        <c:auto val="0"/>
        <c:lblAlgn val="ctr"/>
        <c:lblOffset val="100"/>
        <c:noMultiLvlLbl val="0"/>
      </c:catAx>
      <c:valAx>
        <c:axId val="1426404784"/>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1426404224"/>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426407024"/>
        <c:axId val="1426407584"/>
      </c:barChart>
      <c:catAx>
        <c:axId val="1426407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07584"/>
        <c:crosses val="autoZero"/>
        <c:auto val="1"/>
        <c:lblAlgn val="ctr"/>
        <c:lblOffset val="100"/>
        <c:noMultiLvlLbl val="0"/>
      </c:catAx>
      <c:valAx>
        <c:axId val="14264075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7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A58D-46B6-994D-D9555ABED77E}"/>
            </c:ext>
          </c:extLst>
        </c:ser>
        <c:dLbls>
          <c:showLegendKey val="0"/>
          <c:showVal val="0"/>
          <c:showCatName val="0"/>
          <c:showSerName val="0"/>
          <c:showPercent val="0"/>
          <c:showBubbleSize val="0"/>
        </c:dLbls>
        <c:gapWidth val="219"/>
        <c:overlap val="-27"/>
        <c:axId val="1426409824"/>
        <c:axId val="1426410384"/>
      </c:barChart>
      <c:catAx>
        <c:axId val="1426409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426410384"/>
        <c:crosses val="autoZero"/>
        <c:auto val="1"/>
        <c:lblAlgn val="ctr"/>
        <c:lblOffset val="100"/>
        <c:noMultiLvlLbl val="0"/>
      </c:catAx>
      <c:valAx>
        <c:axId val="142641038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426409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4</xdr:row>
      <xdr:rowOff>1</xdr:rowOff>
    </xdr:from>
    <xdr:to>
      <xdr:col>11</xdr:col>
      <xdr:colOff>266700</xdr:colOff>
      <xdr:row>40</xdr:row>
      <xdr:rowOff>38101</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7077076"/>
          <a:ext cx="7524750" cy="895350"/>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Discontinued operations</a:t>
          </a:r>
          <a:endParaRPr lang="et-EE" sz="1100" b="0" i="0" u="none" strike="noStrike" baseline="0">
            <a:solidFill>
              <a:schemeClr val="dk1"/>
            </a:solidFill>
            <a:latin typeface="+mn-lt"/>
            <a:ea typeface="+mn-ea"/>
            <a:cs typeface="+mn-cs"/>
          </a:endParaRPr>
        </a:p>
        <a:p>
          <a:r>
            <a:rPr lang="et-EE" sz="1100" b="0" i="0" u="none" strike="noStrike" baseline="0">
              <a:solidFill>
                <a:schemeClr val="dk1"/>
              </a:solidFill>
              <a:latin typeface="+mn-lt"/>
              <a:ea typeface="+mn-ea"/>
              <a:cs typeface="+mn-cs"/>
            </a:rPr>
            <a:t>Financial information presented in the factbook might not reconcile with the interim report because consisting of discontinued operations. One of the reasons for the difference between the financial results could be the sale of UAB Mokilizingas in Q2 2018.</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466564</xdr:colOff>
      <xdr:row>1</xdr:row>
      <xdr:rowOff>132969</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95250"/>
          <a:ext cx="754854" cy="252984"/>
        </a:xfrm>
        <a:prstGeom prst="rect">
          <a:avLst/>
        </a:prstGeom>
      </xdr:spPr>
    </xdr:pic>
    <xdr:clientData/>
  </xdr:twoCellAnchor>
  <xdr:twoCellAnchor>
    <xdr:from>
      <xdr:col>12</xdr:col>
      <xdr:colOff>0</xdr:colOff>
      <xdr:row>69</xdr:row>
      <xdr:rowOff>0</xdr:rowOff>
    </xdr:from>
    <xdr:to>
      <xdr:col>12</xdr:col>
      <xdr:colOff>5400</xdr:colOff>
      <xdr:row>73</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19050</xdr:rowOff>
    </xdr:from>
    <xdr:to>
      <xdr:col>0</xdr:col>
      <xdr:colOff>3724275</xdr:colOff>
      <xdr:row>85</xdr:row>
      <xdr:rowOff>76200</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0" y="10658475"/>
          <a:ext cx="3724275" cy="1914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solidFill>
                <a:schemeClr val="dk1"/>
              </a:solidFill>
              <a:latin typeface="HelveticaNeueLT Std" panose="020B0604020202020204" pitchFamily="34" charset="0"/>
              <a:ea typeface="+mn-ea"/>
              <a:cs typeface="+mn-cs"/>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xdr:txBody>
    </xdr:sp>
    <xdr:clientData/>
  </xdr:twoCellAnchor>
  <xdr:twoCellAnchor>
    <xdr:from>
      <xdr:col>1</xdr:col>
      <xdr:colOff>57150</xdr:colOff>
      <xdr:row>73</xdr:row>
      <xdr:rowOff>57151</xdr:rowOff>
    </xdr:from>
    <xdr:to>
      <xdr:col>5</xdr:col>
      <xdr:colOff>657225</xdr:colOff>
      <xdr:row>84</xdr:row>
      <xdr:rowOff>171451</xdr:rowOff>
    </xdr:to>
    <xdr:sp macro="" textlink="">
      <xdr:nvSpPr>
        <xdr:cNvPr id="7" name="TextBox 6">
          <a:extLst>
            <a:ext uri="{FF2B5EF4-FFF2-40B4-BE49-F238E27FC236}">
              <a16:creationId xmlns:a16="http://schemas.microsoft.com/office/drawing/2014/main" id="{00000000-0008-0000-0900-000007000000}"/>
            </a:ext>
          </a:extLst>
        </xdr:cNvPr>
        <xdr:cNvSpPr txBox="1"/>
      </xdr:nvSpPr>
      <xdr:spPr>
        <a:xfrm>
          <a:off x="3819525" y="10696576"/>
          <a:ext cx="3724275" cy="1790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Customers holding bank cards: both private and corporate customers</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SEPA outgoing payments: private and corporate customers (incl payment intermediaries)</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8</xdr:row>
      <xdr:rowOff>0</xdr:rowOff>
    </xdr:from>
    <xdr:to>
      <xdr:col>2</xdr:col>
      <xdr:colOff>676273</xdr:colOff>
      <xdr:row>62</xdr:row>
      <xdr:rowOff>92847</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669827</xdr:colOff>
      <xdr:row>1</xdr:row>
      <xdr:rowOff>139955</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43130</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43130</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10</xdr:col>
      <xdr:colOff>6860</xdr:colOff>
      <xdr:row>1</xdr:row>
      <xdr:rowOff>141225</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10</xdr:col>
      <xdr:colOff>3050</xdr:colOff>
      <xdr:row>1</xdr:row>
      <xdr:rowOff>139955</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7495</xdr:colOff>
      <xdr:row>1</xdr:row>
      <xdr:rowOff>132971</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95250</xdr:rowOff>
    </xdr:from>
    <xdr:to>
      <xdr:col>1</xdr:col>
      <xdr:colOff>542925</xdr:colOff>
      <xdr:row>33</xdr:row>
      <xdr:rowOff>79375</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9525" y="4111625"/>
          <a:ext cx="3200400" cy="1412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 average equity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latin typeface="HelveticaNeueLT Std" panose="020B0604020202020204" pitchFamily="34" charset="0"/>
            </a:rPr>
            <a:t>profit before taxes / average equity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04700</xdr:colOff>
      <xdr:row>1</xdr:row>
      <xdr:rowOff>13487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25985</xdr:colOff>
      <xdr:row>1</xdr:row>
      <xdr:rowOff>13487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twoCellAnchor>
    <xdr:from>
      <xdr:col>12</xdr:col>
      <xdr:colOff>0</xdr:colOff>
      <xdr:row>62</xdr:row>
      <xdr:rowOff>0</xdr:rowOff>
    </xdr:from>
    <xdr:to>
      <xdr:col>12</xdr:col>
      <xdr:colOff>5400</xdr:colOff>
      <xdr:row>66</xdr:row>
      <xdr:rowOff>0</xdr:rowOff>
    </xdr:to>
    <xdr:graphicFrame macro="">
      <xdr:nvGraphicFramePr>
        <xdr:cNvPr id="3" name="Chart 2">
          <a:extLst>
            <a:ext uri="{FF2B5EF4-FFF2-40B4-BE49-F238E27FC236}">
              <a16:creationId xmlns:a16="http://schemas.microsoft.com/office/drawing/2014/main" id="{5088C2D4-1021-4130-BB0D-CF4A51FB4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56</xdr:row>
      <xdr:rowOff>47625</xdr:rowOff>
    </xdr:from>
    <xdr:to>
      <xdr:col>3</xdr:col>
      <xdr:colOff>485775</xdr:colOff>
      <xdr:row>67</xdr:row>
      <xdr:rowOff>123824</xdr:rowOff>
    </xdr:to>
    <xdr:sp macro="" textlink="">
      <xdr:nvSpPr>
        <xdr:cNvPr id="4" name="TextBox 3">
          <a:extLst>
            <a:ext uri="{FF2B5EF4-FFF2-40B4-BE49-F238E27FC236}">
              <a16:creationId xmlns:a16="http://schemas.microsoft.com/office/drawing/2014/main" id="{7BCBAD41-5BB0-49F2-9C66-E7F3FFED914B}"/>
            </a:ext>
          </a:extLst>
        </xdr:cNvPr>
        <xdr:cNvSpPr txBox="1"/>
      </xdr:nvSpPr>
      <xdr:spPr>
        <a:xfrm>
          <a:off x="9525" y="4276725"/>
          <a:ext cx="4667250" cy="17525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4856</xdr:colOff>
      <xdr:row>13</xdr:row>
      <xdr:rowOff>66675</xdr:rowOff>
    </xdr:from>
    <xdr:to>
      <xdr:col>8</xdr:col>
      <xdr:colOff>81234</xdr:colOff>
      <xdr:row>44</xdr:row>
      <xdr:rowOff>126999</xdr:rowOff>
    </xdr:to>
    <xdr:pic>
      <xdr:nvPicPr>
        <xdr:cNvPr id="4" name="Picture 3">
          <a:extLst>
            <a:ext uri="{FF2B5EF4-FFF2-40B4-BE49-F238E27FC236}">
              <a16:creationId xmlns:a16="http://schemas.microsoft.com/office/drawing/2014/main" id="{0D704D34-BF4A-473D-9690-4D626901E31F}"/>
            </a:ext>
          </a:extLst>
        </xdr:cNvPr>
        <xdr:cNvPicPr>
          <a:picLocks noChangeAspect="1"/>
        </xdr:cNvPicPr>
      </xdr:nvPicPr>
      <xdr:blipFill>
        <a:blip xmlns:r="http://schemas.openxmlformats.org/officeDocument/2006/relationships" r:embed="rId1"/>
        <a:stretch>
          <a:fillRect/>
        </a:stretch>
      </xdr:blipFill>
      <xdr:spPr>
        <a:xfrm>
          <a:off x="1259281" y="2057400"/>
          <a:ext cx="4270253" cy="4241799"/>
        </a:xfrm>
        <a:prstGeom prst="rect">
          <a:avLst/>
        </a:prstGeom>
      </xdr:spPr>
    </xdr:pic>
    <xdr:clientData/>
  </xdr:twoCellAnchor>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Supervisory Board</a:t>
          </a:r>
          <a:r>
            <a:rPr lang="et-EE" sz="1000"/>
            <a:t>: Rain Lõhmus, Raivo Hein, Heldur Meerits, Tiina Mõis, Tauno Tats, Andres Viisemann, Sten Tamkivi </a:t>
          </a:r>
        </a:p>
        <a:p>
          <a:pPr algn="l"/>
          <a:r>
            <a:rPr lang="et-EE" sz="1000" u="sng"/>
            <a:t>Management Board</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Erki Kilu, Andres Viisemann</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Vahur Vallistu</a:t>
          </a:r>
          <a:r>
            <a:rPr lang="et-EE" sz="1000" b="0" u="none" baseline="0">
              <a:solidFill>
                <a:schemeClr val="dk1"/>
              </a:solidFill>
              <a:effectLst/>
              <a:latin typeface="+mn-lt"/>
              <a:ea typeface="+mn-ea"/>
              <a:cs typeface="+mn-cs"/>
            </a:rPr>
            <a:t>, </a:t>
          </a:r>
          <a:r>
            <a:rPr lang="et-EE" sz="1000" b="0" baseline="0">
              <a:solidFill>
                <a:schemeClr val="dk1"/>
              </a:solidFill>
              <a:effectLst/>
              <a:latin typeface="+mn-lt"/>
              <a:ea typeface="+mn-ea"/>
              <a:cs typeface="+mn-cs"/>
            </a:rPr>
            <a:t>Joel Kukemelk</a:t>
          </a:r>
        </a:p>
        <a:p>
          <a:endParaRPr lang="et-EE" sz="1000" b="0" baseline="0">
            <a:solidFill>
              <a:schemeClr val="dk1"/>
            </a:solidFill>
            <a:effectLst/>
            <a:latin typeface="+mn-lt"/>
            <a:ea typeface="+mn-ea"/>
            <a:cs typeface="+mn-cs"/>
          </a:endParaRPr>
        </a:p>
        <a:p>
          <a:pPr marL="0" indent="0"/>
          <a:r>
            <a:rPr lang="et-EE" sz="1000" b="1">
              <a:solidFill>
                <a:schemeClr val="dk1"/>
              </a:solidFill>
              <a:effectLst/>
              <a:latin typeface="+mn-lt"/>
              <a:ea typeface="+mn-ea"/>
              <a:cs typeface="+mn-cs"/>
            </a:rPr>
            <a:t>AS LHV Kindlustus</a:t>
          </a:r>
        </a:p>
        <a:p>
          <a:r>
            <a:rPr lang="et-EE" sz="1000" u="sng">
              <a:solidFill>
                <a:schemeClr val="dk1"/>
              </a:solidFill>
              <a:latin typeface="+mn-lt"/>
              <a:ea typeface="+mn-ea"/>
              <a:cs typeface="+mn-cs"/>
            </a:rPr>
            <a:t>Supervisory</a:t>
          </a:r>
          <a:r>
            <a:rPr lang="et-EE" sz="1000" u="sng" baseline="0">
              <a:solidFill>
                <a:schemeClr val="dk1"/>
              </a:solidFill>
              <a:latin typeface="+mn-lt"/>
              <a:ea typeface="+mn-ea"/>
              <a:cs typeface="+mn-cs"/>
            </a:rPr>
            <a:t> Board</a:t>
          </a:r>
          <a:r>
            <a:rPr lang="et-EE" sz="1100" b="0" baseline="0">
              <a:solidFill>
                <a:schemeClr val="dk1"/>
              </a:solidFill>
              <a:effectLst/>
              <a:latin typeface="+mn-lt"/>
              <a:ea typeface="+mn-ea"/>
              <a:cs typeface="+mn-cs"/>
            </a:rPr>
            <a:t>: Madis Toomsalu, Erki Kilu, Veiko Poolgas, Jaan Koppel</a:t>
          </a:r>
          <a:endParaRPr lang="et-EE" sz="1000">
            <a:effectLst/>
          </a:endParaRPr>
        </a:p>
        <a:p>
          <a:r>
            <a:rPr lang="et-EE" sz="1000" u="sng">
              <a:solidFill>
                <a:schemeClr val="dk1"/>
              </a:solidFill>
              <a:latin typeface="+mn-lt"/>
              <a:ea typeface="+mn-ea"/>
              <a:cs typeface="+mn-cs"/>
            </a:rPr>
            <a:t>Management</a:t>
          </a:r>
          <a:r>
            <a:rPr lang="et-EE" sz="1000" u="sng" baseline="0">
              <a:solidFill>
                <a:schemeClr val="dk1"/>
              </a:solidFill>
              <a:latin typeface="+mn-lt"/>
              <a:ea typeface="+mn-ea"/>
              <a:cs typeface="+mn-cs"/>
            </a:rPr>
            <a:t> Board</a:t>
          </a:r>
          <a:r>
            <a:rPr lang="et-EE" sz="1100" b="0" baseline="0">
              <a:solidFill>
                <a:schemeClr val="dk1"/>
              </a:solidFill>
              <a:effectLst/>
              <a:latin typeface="+mn-lt"/>
              <a:ea typeface="+mn-ea"/>
              <a:cs typeface="+mn-cs"/>
            </a:rPr>
            <a:t>: Jaanus Seppa, Tarmo Koll</a:t>
          </a:r>
          <a:endParaRPr lang="et-EE" sz="1000">
            <a:effectLst/>
          </a:endParaRPr>
        </a:p>
        <a:p>
          <a:endParaRPr lang="et-EE" sz="1000" b="1">
            <a:solidFill>
              <a:schemeClr val="dk1"/>
            </a:solidFill>
            <a:effectLst/>
            <a:latin typeface="+mn-lt"/>
            <a:ea typeface="+mn-ea"/>
            <a:cs typeface="+mn-cs"/>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3</xdr:rowOff>
    </xdr:from>
    <xdr:to>
      <xdr:col>11</xdr:col>
      <xdr:colOff>479425</xdr:colOff>
      <xdr:row>67</xdr:row>
      <xdr:rowOff>4762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290786" y="7653053"/>
          <a:ext cx="3951514" cy="2491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Rain Lõhmus, Raivo Hein, Heldur Meerits, Tiina </a:t>
          </a:r>
          <a:r>
            <a:rPr lang="et-EE" sz="1000" u="none">
              <a:solidFill>
                <a:schemeClr val="dk1"/>
              </a:solidFill>
              <a:latin typeface="+mn-lt"/>
              <a:ea typeface="+mn-ea"/>
              <a:cs typeface="+mn-cs"/>
            </a:rPr>
            <a:t>Mõis</a:t>
          </a:r>
          <a:r>
            <a:rPr lang="et-EE" sz="1000" b="0" baseline="0">
              <a:solidFill>
                <a:schemeClr val="dk1"/>
              </a:solidFill>
              <a:effectLst/>
              <a:latin typeface="+mn-lt"/>
              <a:ea typeface="+mn-ea"/>
              <a:cs typeface="+mn-cs"/>
            </a:rPr>
            <a:t>, Andres Viisemann</a:t>
          </a:r>
          <a:endParaRPr lang="et-EE" sz="1000">
            <a:effectLst/>
          </a:endParaRPr>
        </a:p>
        <a:p>
          <a:pPr eaLnBrk="1" fontAlgn="auto" latinLnBrk="0" hangingPunct="1"/>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Erki Kilu, Andres Kitter, Kadri Kiisel, Indrek Nuume, Jüri Heero, Meelis Paakspuu, Martti Singi </a:t>
          </a:r>
        </a:p>
        <a:p>
          <a:pPr eaLnBrk="1" fontAlgn="auto" latinLnBrk="0" hangingPunct="1"/>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latin typeface="+mn-lt"/>
              <a:ea typeface="+mn-ea"/>
              <a:cs typeface="+mn-cs"/>
            </a:rPr>
            <a:t>Erki Kilu, Madis Toomsalu, Veiko Poolgas, Jaan Koppel</a:t>
          </a:r>
        </a:p>
        <a:p>
          <a:pPr algn="l"/>
          <a:r>
            <a:rPr lang="et-EE" sz="1000" u="sng">
              <a:solidFill>
                <a:schemeClr val="dk1"/>
              </a:solidFill>
              <a:latin typeface="+mn-lt"/>
              <a:ea typeface="+mn-ea"/>
              <a:cs typeface="+mn-cs"/>
            </a:rPr>
            <a:t>Management Board:</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xdr:txBody>
    </xdr:sp>
    <xdr:clientData/>
  </xdr:twoCellAnchor>
  <xdr:twoCellAnchor>
    <xdr:from>
      <xdr:col>0</xdr:col>
      <xdr:colOff>19051</xdr:colOff>
      <xdr:row>5</xdr:row>
      <xdr:rowOff>85725</xdr:rowOff>
    </xdr:from>
    <xdr:to>
      <xdr:col>11</xdr:col>
      <xdr:colOff>485775</xdr:colOff>
      <xdr:row>13</xdr:row>
      <xdr:rowOff>7620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81075"/>
          <a:ext cx="8258174" cy="1133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t-EE" sz="1100" b="0" i="0" baseline="0">
              <a:solidFill>
                <a:sysClr val="windowText" lastClr="000000"/>
              </a:solidFill>
              <a:effectLst/>
              <a:latin typeface="+mn-lt"/>
              <a:ea typeface="+mn-ea"/>
              <a:cs typeface="+mn-cs"/>
            </a:rPr>
            <a:t>AS LHV Group is the largest domestic financial group and capital provider in Estonia. LHV was established in 1999 by people with long experience in investing and entrepreneurship. LHV offices for client servicing are located in Tallinn and Tartu and also since March 2018, in London. Over 500 people work in LHV. The main subsidiaries of AS LHV Group are AS LHV Pank and AS LHV Varahaldus. LHV Pank with its subsidiary has about 280,000 customers. Our pension funds have about 215,000 customers. Altogether, LHV Group has more than 410,000 customers.</a:t>
          </a:r>
          <a:endParaRPr lang="et-EE" sz="1100">
            <a:solidFill>
              <a:sysClr val="windowText" lastClr="000000"/>
            </a:solidFill>
            <a:effectLst/>
            <a:latin typeface="+mn-lt"/>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6973</xdr:colOff>
      <xdr:row>44</xdr:row>
      <xdr:rowOff>97292</xdr:rowOff>
    </xdr:from>
    <xdr:to>
      <xdr:col>0</xdr:col>
      <xdr:colOff>2543175</xdr:colOff>
      <xdr:row>57</xdr:row>
      <xdr:rowOff>3810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6973" y="7660142"/>
          <a:ext cx="2456202" cy="18267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a:t>
          </a:r>
        </a:p>
        <a:p>
          <a:r>
            <a:rPr lang="et-EE" sz="850" b="0" baseline="0">
              <a:solidFill>
                <a:schemeClr val="dk1"/>
              </a:solidFill>
              <a:latin typeface="+mn-lt"/>
              <a:ea typeface="+mn-ea"/>
              <a:cs typeface="+mn-cs"/>
            </a:rPr>
            <a:t>net profit (attributable to the owners of the parent) / number of shares</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 earnings per share</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book value per share</a:t>
          </a:r>
        </a:p>
        <a:p>
          <a:endParaRPr lang="et-EE" sz="850" b="0" baseline="0">
            <a:solidFill>
              <a:sysClr val="windowText" lastClr="000000"/>
            </a:solidFill>
            <a:latin typeface="+mn-lt"/>
          </a:endParaRPr>
        </a:p>
        <a:p>
          <a:pPr marL="0" indent="0"/>
          <a:r>
            <a:rPr lang="et-EE" sz="850" b="1" baseline="0">
              <a:solidFill>
                <a:sysClr val="windowText" lastClr="000000"/>
              </a:solidFill>
              <a:latin typeface="+mn-lt"/>
              <a:ea typeface="+mn-ea"/>
              <a:cs typeface="+mn-cs"/>
            </a:rPr>
            <a:t>DPS </a:t>
          </a:r>
        </a:p>
        <a:p>
          <a:r>
            <a:rPr lang="et-EE" sz="850" b="0" baseline="0">
              <a:solidFill>
                <a:sysClr val="windowText" lastClr="000000"/>
              </a:solidFill>
              <a:latin typeface="+mn-lt"/>
              <a:ea typeface="+mn-ea"/>
              <a:cs typeface="+mn-cs"/>
            </a:rPr>
            <a:t>net dividend paid during the period/ number of the shares at that moment</a:t>
          </a: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1</xdr:col>
      <xdr:colOff>338</xdr:colOff>
      <xdr:row>44</xdr:row>
      <xdr:rowOff>63957</xdr:rowOff>
    </xdr:from>
    <xdr:to>
      <xdr:col>5</xdr:col>
      <xdr:colOff>552449</xdr:colOff>
      <xdr:row>56</xdr:row>
      <xdr:rowOff>133350</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48313" y="7626807"/>
          <a:ext cx="3181011" cy="173626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t-EE" sz="850" b="0" baseline="0">
              <a:solidFill>
                <a:schemeClr val="dk1"/>
              </a:solidFill>
              <a:latin typeface="+mn-lt"/>
              <a:ea typeface="+mn-ea"/>
              <a:cs typeface="+mn-cs"/>
            </a:rPr>
            <a:t>Presumed net dividend per share (EUR)* </a:t>
          </a:r>
        </a:p>
        <a:p>
          <a:pPr marL="0" indent="0"/>
          <a:r>
            <a:rPr lang="et-EE" sz="850" b="0" baseline="0">
              <a:solidFill>
                <a:schemeClr val="dk1"/>
              </a:solidFill>
              <a:latin typeface="+mn-lt"/>
              <a:ea typeface="+mn-ea"/>
              <a:cs typeface="+mn-cs"/>
            </a:rPr>
            <a:t>Based on the Dividend Policy approved by the General Meeting of  LHV Group on 29 March 2017. The annual General Meeting of shareholders decides dividend payments and does not have to take into account the Dividend Policy</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Weighted average share price of the period: </a:t>
          </a:r>
        </a:p>
        <a:p>
          <a:pPr marL="0" indent="0"/>
          <a:r>
            <a:rPr lang="et-EE" sz="850" b="0" baseline="0">
              <a:solidFill>
                <a:schemeClr val="dk1"/>
              </a:solidFill>
              <a:latin typeface="+mn-lt"/>
              <a:ea typeface="+mn-ea"/>
              <a:cs typeface="+mn-cs"/>
            </a:rPr>
            <a:t>Trading volume of the period / number of shares traded during the period</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Stock information is obtained from Nasdaq Baltic webpage:</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65660</xdr:colOff>
      <xdr:row>1</xdr:row>
      <xdr:rowOff>108840</xdr:rowOff>
    </xdr:to>
    <xdr:pic>
      <xdr:nvPicPr>
        <xdr:cNvPr id="5" name="Picture 4" descr="lhv.png">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77300" y="8572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9</xdr:col>
      <xdr:colOff>476250</xdr:colOff>
      <xdr:row>0</xdr:row>
      <xdr:rowOff>85725</xdr:rowOff>
    </xdr:from>
    <xdr:to>
      <xdr:col>10</xdr:col>
      <xdr:colOff>517400</xdr:colOff>
      <xdr:row>1</xdr:row>
      <xdr:rowOff>96775</xdr:rowOff>
    </xdr:to>
    <xdr:pic>
      <xdr:nvPicPr>
        <xdr:cNvPr id="4" name="Picture 3" descr="lhv.png">
          <a:extLst>
            <a:ext uri="{FF2B5EF4-FFF2-40B4-BE49-F238E27FC236}">
              <a16:creationId xmlns:a16="http://schemas.microsoft.com/office/drawing/2014/main" id="{00000000-0008-0000-18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77250" y="85725"/>
          <a:ext cx="749810" cy="25298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142875</xdr:colOff>
      <xdr:row>0</xdr:row>
      <xdr:rowOff>95250</xdr:rowOff>
    </xdr:from>
    <xdr:to>
      <xdr:col>12</xdr:col>
      <xdr:colOff>359285</xdr:colOff>
      <xdr:row>1</xdr:row>
      <xdr:rowOff>10630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10</xdr:col>
      <xdr:colOff>1145</xdr:colOff>
      <xdr:row>1</xdr:row>
      <xdr:rowOff>132970</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21540</xdr:colOff>
      <xdr:row>1</xdr:row>
      <xdr:rowOff>134875</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725</xdr:colOff>
      <xdr:row>63</xdr:row>
      <xdr:rowOff>91900</xdr:rowOff>
    </xdr:from>
    <xdr:to>
      <xdr:col>1</xdr:col>
      <xdr:colOff>609600</xdr:colOff>
      <xdr:row>79</xdr:row>
      <xdr:rowOff>9524</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85725" y="9921700"/>
          <a:ext cx="3333750" cy="23655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pre-tax ROE </a:t>
          </a:r>
        </a:p>
        <a:p>
          <a:r>
            <a:rPr lang="et-EE" sz="700" b="0" baseline="0">
              <a:solidFill>
                <a:schemeClr val="dk1"/>
              </a:solidFill>
              <a:latin typeface="HelveticaNeueLT Std" panose="020B0604020202020204" pitchFamily="34" charset="0"/>
              <a:ea typeface="+mn-ea"/>
              <a:cs typeface="+mn-cs"/>
            </a:rPr>
            <a:t>profit before taxes  (attributable to the owners of the parent) / </a:t>
          </a:r>
        </a:p>
        <a:p>
          <a:r>
            <a:rPr lang="et-EE" sz="700" b="0" baseline="0">
              <a:solidFill>
                <a:schemeClr val="dk1"/>
              </a:solidFill>
              <a:latin typeface="HelveticaNeueLT Std" panose="020B0604020202020204" pitchFamily="34" charset="0"/>
              <a:ea typeface="+mn-ea"/>
              <a:cs typeface="+mn-cs"/>
            </a:rPr>
            <a:t>average equity (attributable to the owners of the parent) * 100 </a:t>
          </a:r>
        </a:p>
        <a:p>
          <a:endParaRPr lang="et-EE" sz="700" b="0" baseline="0">
            <a:latin typeface="HelveticaNeueLT Std" panose="020B0604020202020204" pitchFamily="34" charset="0"/>
          </a:endParaRP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n-GB" sz="700" b="0" baseline="0">
            <a:latin typeface="HelveticaNeueLT Std" panose="020B0604020202020204" pitchFamily="34" charset="0"/>
          </a:endParaRPr>
        </a:p>
        <a:p>
          <a:r>
            <a:rPr lang="en-GB" sz="700" b="0" baseline="0">
              <a:latin typeface="HelveticaNeueLT Std" panose="020B0604020202020204" pitchFamily="34" charset="0"/>
            </a:rPr>
            <a:t>CFROI</a:t>
          </a:r>
        </a:p>
        <a:p>
          <a:r>
            <a:rPr lang="en-GB" sz="700" b="0" baseline="0">
              <a:latin typeface="HelveticaNeueLT Std" panose="020B0604020202020204" pitchFamily="34" charset="0"/>
            </a:rPr>
            <a:t>operating profit / capital (average) *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 earning assets - cost of interest bearing liabilities</a:t>
          </a:r>
        </a:p>
      </xdr:txBody>
    </xdr:sp>
    <xdr:clientData/>
  </xdr:twoCellAnchor>
  <xdr:twoCellAnchor>
    <xdr:from>
      <xdr:col>12</xdr:col>
      <xdr:colOff>0</xdr:colOff>
      <xdr:row>73</xdr:row>
      <xdr:rowOff>0</xdr:rowOff>
    </xdr:from>
    <xdr:to>
      <xdr:col>12</xdr:col>
      <xdr:colOff>5400</xdr:colOff>
      <xdr:row>77</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591401</xdr:colOff>
      <xdr:row>1</xdr:row>
      <xdr:rowOff>134875</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twoCellAnchor>
    <xdr:from>
      <xdr:col>1</xdr:col>
      <xdr:colOff>676275</xdr:colOff>
      <xdr:row>63</xdr:row>
      <xdr:rowOff>120475</xdr:rowOff>
    </xdr:from>
    <xdr:to>
      <xdr:col>6</xdr:col>
      <xdr:colOff>200025</xdr:colOff>
      <xdr:row>78</xdr:row>
      <xdr:rowOff>85724</xdr:rowOff>
    </xdr:to>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3486150" y="9950275"/>
          <a:ext cx="3190875" cy="22512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solidFill>
              <a:schemeClr val="dk1"/>
            </a:solidFill>
            <a:latin typeface="HelveticaNeueLT Std" panose="020B0604020202020204" pitchFamily="34" charset="0"/>
            <a:ea typeface="+mn-ea"/>
            <a:cs typeface="+mn-cs"/>
          </a:endParaRPr>
        </a:p>
        <a:p>
          <a:r>
            <a:rPr lang="et-EE" sz="700" b="0" baseline="0">
              <a:solidFill>
                <a:schemeClr val="dk1"/>
              </a:solidFill>
              <a:latin typeface="HelveticaNeueLT Std" panose="020B0604020202020204" pitchFamily="34" charset="0"/>
              <a:ea typeface="+mn-ea"/>
              <a:cs typeface="+mn-cs"/>
            </a:rPr>
            <a:t>Minimum Requirement for own funds and Eligible Liabilities</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10</xdr:col>
      <xdr:colOff>1145</xdr:colOff>
      <xdr:row>1</xdr:row>
      <xdr:rowOff>143130</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10</xdr:col>
      <xdr:colOff>10035</xdr:colOff>
      <xdr:row>1</xdr:row>
      <xdr:rowOff>143130</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13590</xdr:colOff>
      <xdr:row>1</xdr:row>
      <xdr:rowOff>143765</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21540</xdr:colOff>
      <xdr:row>1</xdr:row>
      <xdr:rowOff>143130</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2.xml"/><Relationship Id="rId4"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sheetPr>
  <dimension ref="A1:L32"/>
  <sheetViews>
    <sheetView showGridLines="0" tabSelected="1" zoomScaleNormal="100" workbookViewId="0">
      <selection activeCell="M1" sqref="M1"/>
    </sheetView>
  </sheetViews>
  <sheetFormatPr defaultColWidth="9.1640625" defaultRowHeight="11.25"/>
  <cols>
    <col min="1" max="1" width="43.1640625" style="405" customWidth="1"/>
    <col min="2" max="2" width="8.6640625" style="1" customWidth="1"/>
    <col min="3" max="4" width="8.1640625" style="1" customWidth="1"/>
    <col min="5" max="5" width="7.83203125" style="1" customWidth="1"/>
    <col min="6" max="6" width="9" style="1" customWidth="1"/>
    <col min="7" max="12" width="8.1640625" style="1" customWidth="1"/>
    <col min="13" max="16384" width="9.1640625" style="1"/>
  </cols>
  <sheetData>
    <row r="1" spans="1:12" ht="21" customHeight="1">
      <c r="A1" s="244" t="s">
        <v>0</v>
      </c>
      <c r="B1" s="245"/>
      <c r="C1" s="245"/>
      <c r="D1" s="246"/>
      <c r="E1" s="247"/>
      <c r="F1" s="248"/>
      <c r="G1" s="248"/>
      <c r="H1" s="248"/>
      <c r="I1" s="248"/>
      <c r="J1" s="248"/>
      <c r="K1" s="248"/>
      <c r="L1" s="248"/>
    </row>
    <row r="2" spans="1:12" ht="21" customHeight="1">
      <c r="A2" s="352">
        <v>44196</v>
      </c>
      <c r="B2" s="245"/>
      <c r="C2" s="245"/>
      <c r="D2" s="4"/>
      <c r="E2" s="5"/>
      <c r="F2" s="248"/>
      <c r="G2" s="248"/>
      <c r="H2" s="248"/>
      <c r="I2" s="248"/>
      <c r="J2" s="248"/>
      <c r="K2" s="248"/>
      <c r="L2" s="248"/>
    </row>
    <row r="3" spans="1:12" s="8" customFormat="1" ht="5.25" customHeight="1">
      <c r="A3" s="402"/>
      <c r="B3" s="6"/>
      <c r="C3" s="6"/>
      <c r="D3" s="7"/>
      <c r="E3" s="7"/>
      <c r="F3" s="7"/>
      <c r="G3" s="7"/>
      <c r="H3" s="7"/>
      <c r="I3" s="7"/>
      <c r="J3" s="7"/>
      <c r="K3" s="7"/>
      <c r="L3" s="7"/>
    </row>
    <row r="4" spans="1:12" ht="12.75">
      <c r="A4" s="403"/>
      <c r="B4" s="9"/>
      <c r="C4" s="10"/>
      <c r="D4" s="11"/>
      <c r="E4" s="245"/>
      <c r="F4" s="245"/>
      <c r="G4" s="245"/>
      <c r="H4" s="245"/>
      <c r="I4" s="245"/>
      <c r="J4" s="245"/>
      <c r="K4" s="245"/>
      <c r="L4" s="245"/>
    </row>
    <row r="5" spans="1:12" ht="21">
      <c r="A5" s="276" t="s">
        <v>226</v>
      </c>
      <c r="B5" s="245"/>
      <c r="C5" s="245"/>
      <c r="D5" s="245"/>
      <c r="E5" s="245"/>
      <c r="F5" s="245"/>
      <c r="G5" s="245"/>
      <c r="H5" s="245"/>
      <c r="I5" s="245"/>
      <c r="J5" s="245"/>
      <c r="K5" s="245"/>
      <c r="L5" s="245"/>
    </row>
    <row r="6" spans="1:12">
      <c r="A6" s="403"/>
      <c r="B6" s="245"/>
      <c r="C6" s="245"/>
      <c r="D6" s="245"/>
      <c r="E6" s="245"/>
      <c r="F6" s="245"/>
      <c r="G6" s="245"/>
      <c r="H6" s="245"/>
      <c r="I6" s="245"/>
      <c r="J6" s="245"/>
      <c r="K6" s="245"/>
      <c r="L6" s="245"/>
    </row>
    <row r="7" spans="1:12" ht="15.75">
      <c r="A7" s="271" t="s">
        <v>42</v>
      </c>
      <c r="B7" s="245"/>
      <c r="C7" s="245"/>
      <c r="D7" s="245"/>
      <c r="E7" s="245"/>
      <c r="F7" s="245"/>
      <c r="G7" s="245"/>
      <c r="H7" s="245"/>
      <c r="I7" s="245"/>
      <c r="J7" s="245"/>
      <c r="K7" s="245"/>
      <c r="L7" s="245"/>
    </row>
    <row r="8" spans="1:12" ht="11.25" customHeight="1">
      <c r="A8" s="250"/>
      <c r="B8" s="245"/>
      <c r="C8" s="245"/>
      <c r="D8" s="245"/>
      <c r="E8" s="245"/>
      <c r="F8" s="245"/>
      <c r="G8" s="245"/>
      <c r="H8" s="245"/>
      <c r="I8" s="245"/>
      <c r="J8" s="245"/>
      <c r="K8" s="245"/>
      <c r="L8" s="245"/>
    </row>
    <row r="9" spans="1:12" ht="12.75" customHeight="1">
      <c r="A9" s="404" t="s">
        <v>219</v>
      </c>
      <c r="B9" s="245"/>
      <c r="C9" s="245"/>
      <c r="D9" s="245"/>
      <c r="E9" s="245"/>
      <c r="F9" s="245"/>
      <c r="G9" s="245"/>
      <c r="H9" s="245"/>
      <c r="I9" s="245"/>
      <c r="J9" s="245"/>
      <c r="K9" s="245"/>
      <c r="L9" s="245"/>
    </row>
    <row r="10" spans="1:12" ht="15">
      <c r="A10" s="404" t="s">
        <v>220</v>
      </c>
      <c r="B10" s="245"/>
      <c r="C10" s="245"/>
      <c r="D10" s="245"/>
      <c r="E10" s="245"/>
      <c r="F10" s="245"/>
      <c r="G10" s="245"/>
      <c r="H10" s="245"/>
      <c r="I10" s="245"/>
      <c r="J10" s="245"/>
      <c r="K10" s="245"/>
      <c r="L10" s="245"/>
    </row>
    <row r="11" spans="1:12" ht="15">
      <c r="A11" s="404" t="s">
        <v>43</v>
      </c>
      <c r="B11" s="245"/>
      <c r="C11" s="245"/>
      <c r="D11" s="245"/>
      <c r="E11" s="245"/>
      <c r="F11" s="245"/>
      <c r="G11" s="245"/>
      <c r="H11" s="245"/>
      <c r="I11" s="245"/>
      <c r="J11" s="245"/>
      <c r="K11" s="245"/>
      <c r="L11" s="245"/>
    </row>
    <row r="12" spans="1:12" ht="15">
      <c r="A12" s="404" t="s">
        <v>44</v>
      </c>
      <c r="B12" s="245"/>
      <c r="C12" s="245"/>
      <c r="D12" s="245"/>
      <c r="E12" s="245"/>
      <c r="F12" s="245"/>
      <c r="G12" s="245"/>
      <c r="H12" s="245"/>
      <c r="I12" s="245"/>
      <c r="J12" s="245"/>
      <c r="K12" s="245"/>
      <c r="L12" s="245"/>
    </row>
    <row r="13" spans="1:12" ht="15">
      <c r="A13" s="404" t="s">
        <v>45</v>
      </c>
      <c r="B13" s="245"/>
      <c r="C13" s="245"/>
      <c r="D13" s="245"/>
      <c r="E13" s="245"/>
      <c r="F13" s="245"/>
      <c r="G13" s="245"/>
      <c r="H13" s="245"/>
      <c r="I13" s="245"/>
      <c r="J13" s="245"/>
      <c r="K13" s="245"/>
      <c r="L13" s="245"/>
    </row>
    <row r="14" spans="1:12" ht="15">
      <c r="A14" s="404" t="s">
        <v>46</v>
      </c>
      <c r="B14" s="245"/>
      <c r="C14" s="245"/>
      <c r="D14" s="245"/>
      <c r="E14" s="245"/>
      <c r="F14" s="245"/>
      <c r="G14" s="245"/>
      <c r="H14" s="245"/>
      <c r="I14" s="245"/>
      <c r="J14" s="245"/>
      <c r="K14" s="245"/>
      <c r="L14" s="245"/>
    </row>
    <row r="15" spans="1:12" ht="15">
      <c r="A15" s="404" t="s">
        <v>221</v>
      </c>
      <c r="B15" s="245"/>
      <c r="C15" s="249"/>
      <c r="D15" s="249"/>
      <c r="E15" s="245"/>
      <c r="F15" s="245"/>
      <c r="G15" s="245"/>
      <c r="H15" s="245"/>
      <c r="I15" s="245"/>
      <c r="J15" s="245"/>
      <c r="K15" s="245"/>
      <c r="L15" s="245"/>
    </row>
    <row r="16" spans="1:12" ht="15">
      <c r="A16" s="404" t="s">
        <v>47</v>
      </c>
      <c r="B16" s="245"/>
      <c r="C16" s="245"/>
      <c r="D16" s="245"/>
      <c r="E16" s="245"/>
      <c r="F16" s="245"/>
      <c r="G16" s="245"/>
      <c r="H16" s="245"/>
      <c r="I16" s="245"/>
      <c r="J16" s="245"/>
      <c r="K16" s="245"/>
      <c r="L16" s="245"/>
    </row>
    <row r="17" spans="1:12" ht="15">
      <c r="A17" s="404" t="s">
        <v>48</v>
      </c>
      <c r="B17" s="245"/>
      <c r="C17" s="251"/>
      <c r="D17" s="251"/>
      <c r="E17" s="245"/>
      <c r="F17" s="245"/>
      <c r="G17" s="245"/>
      <c r="H17" s="245"/>
      <c r="I17" s="245"/>
      <c r="J17" s="245"/>
      <c r="K17" s="245"/>
      <c r="L17" s="245"/>
    </row>
    <row r="18" spans="1:12" ht="16.5" customHeight="1">
      <c r="A18" s="404" t="s">
        <v>49</v>
      </c>
      <c r="B18" s="245"/>
      <c r="C18" s="245"/>
      <c r="D18" s="245"/>
      <c r="E18" s="245"/>
      <c r="F18" s="245"/>
      <c r="G18" s="245"/>
      <c r="H18" s="245"/>
      <c r="I18" s="245"/>
      <c r="J18" s="245"/>
      <c r="K18" s="245"/>
      <c r="L18" s="245"/>
    </row>
    <row r="19" spans="1:12" ht="15">
      <c r="A19" s="404" t="s">
        <v>50</v>
      </c>
      <c r="B19" s="245"/>
      <c r="C19" s="245"/>
      <c r="D19" s="245"/>
      <c r="E19" s="245"/>
      <c r="F19" s="245"/>
      <c r="G19" s="245"/>
      <c r="H19" s="245"/>
      <c r="I19" s="245"/>
      <c r="J19" s="245"/>
      <c r="K19" s="245"/>
      <c r="L19" s="245"/>
    </row>
    <row r="20" spans="1:12" ht="15">
      <c r="A20" s="404" t="s">
        <v>51</v>
      </c>
      <c r="B20" s="245"/>
      <c r="C20" s="245"/>
      <c r="D20" s="245"/>
      <c r="E20" s="245"/>
      <c r="F20" s="245"/>
      <c r="G20" s="245"/>
      <c r="H20" s="245"/>
      <c r="I20" s="245"/>
      <c r="J20" s="245"/>
      <c r="K20" s="245"/>
      <c r="L20" s="245"/>
    </row>
    <row r="21" spans="1:12" ht="15">
      <c r="A21" s="404" t="s">
        <v>52</v>
      </c>
      <c r="B21" s="245"/>
      <c r="C21" s="245"/>
      <c r="D21" s="245"/>
      <c r="E21" s="245"/>
      <c r="F21" s="245"/>
      <c r="G21" s="245"/>
      <c r="H21" s="245"/>
      <c r="I21" s="245"/>
      <c r="J21" s="245"/>
      <c r="K21" s="245"/>
      <c r="L21" s="245"/>
    </row>
    <row r="22" spans="1:12" ht="15">
      <c r="A22" s="404" t="s">
        <v>222</v>
      </c>
      <c r="B22" s="245"/>
      <c r="C22" s="245"/>
      <c r="D22" s="245"/>
      <c r="E22" s="245"/>
      <c r="F22" s="245"/>
      <c r="G22" s="245"/>
      <c r="H22" s="245"/>
      <c r="I22" s="245"/>
      <c r="J22" s="245"/>
      <c r="K22" s="245"/>
      <c r="L22" s="245"/>
    </row>
    <row r="23" spans="1:12" ht="15">
      <c r="A23" s="404" t="s">
        <v>53</v>
      </c>
      <c r="B23" s="245"/>
      <c r="C23" s="245"/>
      <c r="D23" s="245"/>
      <c r="E23" s="245"/>
      <c r="F23" s="245"/>
      <c r="G23" s="245"/>
      <c r="H23" s="245"/>
      <c r="I23" s="245"/>
      <c r="J23" s="245"/>
      <c r="K23" s="245"/>
      <c r="L23" s="245"/>
    </row>
    <row r="24" spans="1:12" ht="15">
      <c r="A24" s="404" t="s">
        <v>54</v>
      </c>
      <c r="B24" s="245"/>
      <c r="C24" s="245"/>
      <c r="D24" s="245"/>
      <c r="E24" s="245"/>
      <c r="F24" s="245"/>
      <c r="G24" s="245"/>
      <c r="H24" s="245"/>
      <c r="I24" s="245"/>
      <c r="J24" s="245"/>
      <c r="K24" s="245"/>
      <c r="L24" s="245"/>
    </row>
    <row r="25" spans="1:12" ht="15">
      <c r="A25" s="404" t="s">
        <v>55</v>
      </c>
      <c r="B25" s="245"/>
      <c r="C25" s="245"/>
      <c r="D25" s="245"/>
      <c r="E25" s="245"/>
      <c r="F25" s="245"/>
      <c r="G25" s="245"/>
      <c r="H25" s="245"/>
      <c r="I25" s="245"/>
      <c r="J25" s="245"/>
      <c r="K25" s="245"/>
      <c r="L25" s="245"/>
    </row>
    <row r="26" spans="1:12" ht="15">
      <c r="A26" s="404" t="s">
        <v>297</v>
      </c>
      <c r="B26" s="245"/>
      <c r="C26" s="245"/>
      <c r="D26" s="245"/>
      <c r="E26" s="245"/>
      <c r="F26" s="245"/>
      <c r="G26" s="245"/>
      <c r="H26" s="245"/>
      <c r="I26" s="245"/>
      <c r="J26" s="245"/>
      <c r="K26" s="245"/>
      <c r="L26" s="245"/>
    </row>
    <row r="27" spans="1:12" ht="15">
      <c r="A27" s="404" t="s">
        <v>56</v>
      </c>
      <c r="B27" s="245"/>
      <c r="C27" s="245"/>
      <c r="D27" s="245"/>
      <c r="E27" s="245"/>
      <c r="F27" s="245"/>
      <c r="G27" s="245"/>
      <c r="H27" s="245"/>
      <c r="I27" s="245"/>
      <c r="J27" s="245"/>
      <c r="K27" s="245"/>
      <c r="L27" s="245"/>
    </row>
    <row r="28" spans="1:12" ht="15">
      <c r="A28" s="404" t="s">
        <v>57</v>
      </c>
      <c r="B28" s="245"/>
      <c r="C28" s="245"/>
      <c r="D28" s="245"/>
      <c r="E28" s="245"/>
      <c r="F28" s="245"/>
      <c r="G28" s="245"/>
      <c r="H28" s="245"/>
      <c r="I28" s="245"/>
      <c r="J28" s="245"/>
      <c r="K28" s="245"/>
      <c r="L28" s="245"/>
    </row>
    <row r="29" spans="1:12" ht="15">
      <c r="A29" s="404" t="s">
        <v>58</v>
      </c>
      <c r="B29" s="245"/>
      <c r="C29" s="245"/>
      <c r="D29" s="245"/>
      <c r="E29" s="245"/>
      <c r="F29" s="245"/>
      <c r="G29" s="245"/>
      <c r="H29" s="245"/>
      <c r="I29" s="245"/>
      <c r="J29" s="245"/>
      <c r="K29" s="245"/>
      <c r="L29" s="245"/>
    </row>
    <row r="30" spans="1:12" ht="15">
      <c r="A30" s="404"/>
      <c r="B30" s="245"/>
      <c r="C30" s="245"/>
      <c r="D30" s="245"/>
      <c r="E30" s="245"/>
      <c r="F30" s="245"/>
      <c r="G30" s="245"/>
      <c r="H30" s="245"/>
      <c r="I30" s="245"/>
      <c r="J30" s="245"/>
      <c r="K30" s="245"/>
      <c r="L30" s="245"/>
    </row>
    <row r="31" spans="1:12" ht="15">
      <c r="A31" s="404"/>
      <c r="B31" s="245"/>
      <c r="C31" s="245"/>
      <c r="D31" s="245"/>
      <c r="E31" s="245"/>
      <c r="F31" s="245"/>
      <c r="G31" s="245"/>
      <c r="H31" s="245"/>
      <c r="I31" s="245"/>
      <c r="J31" s="245"/>
      <c r="K31" s="245"/>
      <c r="L31" s="245"/>
    </row>
    <row r="32" spans="1:12">
      <c r="A32" s="403"/>
      <c r="B32" s="245"/>
      <c r="C32" s="245"/>
      <c r="D32" s="245"/>
      <c r="E32" s="245"/>
      <c r="F32" s="245"/>
      <c r="G32" s="245"/>
      <c r="H32" s="245"/>
      <c r="I32" s="245"/>
      <c r="J32" s="245"/>
      <c r="K32" s="245"/>
      <c r="L32" s="245"/>
    </row>
  </sheetData>
  <dataValidations count="1">
    <dataValidation type="list" allowBlank="1" showInputMessage="1" showErrorMessage="1" sqref="A2" xr:uid="{00000000-0002-0000-0000-000000000000}">
      <formula1>quarterly_date</formula1>
    </dataValidation>
  </dataValidations>
  <hyperlinks>
    <hyperlink ref="A12" location="gSA!A1" tooltip="gSA" display="AS LHV Group Financial and Operational Ratios" xr:uid="{00000000-0004-0000-0000-000000000000}"/>
    <hyperlink ref="A13" location="gAK!A1" tooltip="gAK" display="AS LHV Group Quality of Assets" xr:uid="{00000000-0004-0000-0000-000001000000}"/>
    <hyperlink ref="A14" location="gKA!A1" tooltip="gKA" display="AS LHV Group Capital Adecuacy" xr:uid="{00000000-0004-0000-0000-000002000000}"/>
    <hyperlink ref="A15" location="'pPL 9Q'!A1" tooltip="pPL 9Q" display="AS LHV Pank Income Statement" xr:uid="{00000000-0004-0000-0000-000003000000}"/>
    <hyperlink ref="A16" location="'pBS 9Q'!A1" tooltip="pBS 9Q" display="AS LHV Pank Balance Sheet" xr:uid="{00000000-0004-0000-0000-000004000000}"/>
    <hyperlink ref="A17" location="pSA!A1" tooltip="pSA" display="AS LHV Pank Financial and Operational Ratios" xr:uid="{00000000-0004-0000-0000-000005000000}"/>
    <hyperlink ref="A18" location="pL!A1" tooltip="pL" display="AS LHV Pank Loans" xr:uid="{00000000-0004-0000-0000-000006000000}"/>
    <hyperlink ref="A19" location="pH!A1" tooltip="pH" display="AS LHV Pank Deposits and Loans received" xr:uid="{00000000-0004-0000-0000-000007000000}"/>
    <hyperlink ref="A20" location="pAK!A1" tooltip="pAK" display="AS LHV Pank Quality of Assets" xr:uid="{00000000-0004-0000-0000-000008000000}"/>
    <hyperlink ref="A21" location="pKA!A1" tooltip="pKA" display="AS LHV Pank Capital Adequacy" xr:uid="{00000000-0004-0000-0000-000009000000}"/>
    <hyperlink ref="A22" location="'vhPL 9Q'!A1" tooltip="vhPL 9Q" display="AS LHV Varahaldus Income Statement" xr:uid="{00000000-0004-0000-0000-00000A000000}"/>
    <hyperlink ref="A23" location="'vhBS 9Q'!A1" tooltip="vhBS 9Q" display="AS LHV Varahaldus Balance Sheet" xr:uid="{00000000-0004-0000-0000-00000B000000}"/>
    <hyperlink ref="A24" location="vhSA!A1" tooltip="vhSA" display="AS LHV Varahaldus Financial and Operational ratios" xr:uid="{00000000-0004-0000-0000-00000C000000}"/>
    <hyperlink ref="A25" location="vhAUM!A1" tooltip="vhAUM" display="AS LHV Varahaldus Assets Under Management" xr:uid="{00000000-0004-0000-0000-00000D000000}"/>
    <hyperlink ref="A11" location="'gBS 9Q'!A1" tooltip="gBS 9Q" display="AS LHV Group Balance Sheet" xr:uid="{00000000-0004-0000-0000-000013000000}"/>
    <hyperlink ref="A10" location="'gPL 9Q'!A1" tooltip="gPL 9Q" display="AS LHV Group Income Statement" xr:uid="{00000000-0004-0000-0000-000014000000}"/>
    <hyperlink ref="A29" location="Cal!A1" display="Financial Calendar and Contacts" xr:uid="{00000000-0004-0000-0000-000015000000}"/>
    <hyperlink ref="A27" location="Share!A1" display="Share information" xr:uid="{00000000-0004-0000-0000-000016000000}"/>
    <hyperlink ref="A9" location="Str!A1" display="LHV Structure and Governance" xr:uid="{00000000-0004-0000-0000-000017000000}"/>
    <hyperlink ref="A28" location="Bonds!A1" display="Bond information" xr:uid="{00000000-0004-0000-0000-000018000000}"/>
    <hyperlink ref="A26" location="mY!A1" display="UAB Mokilizingas" xr:uid="{77B7AD3B-8C8B-4D51-A9A1-05D68FE0629C}"/>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85"/>
  <sheetViews>
    <sheetView showGridLines="0" topLeftCell="A31" zoomScaleNormal="100" workbookViewId="0">
      <selection activeCell="K51" sqref="K51"/>
    </sheetView>
  </sheetViews>
  <sheetFormatPr defaultColWidth="10" defaultRowHeight="12" customHeight="1"/>
  <cols>
    <col min="1" max="1" width="50.33203125" style="71" customWidth="1"/>
    <col min="2" max="3" width="13.6640625" style="118" customWidth="1"/>
    <col min="4" max="8" width="13.6640625" style="87" customWidth="1"/>
    <col min="9" max="9" width="13.6640625" style="95" customWidth="1"/>
    <col min="10" max="10" width="13.6640625" style="108" customWidth="1"/>
    <col min="11" max="12" width="11" style="23" bestFit="1" customWidth="1"/>
    <col min="13" max="13" width="28" style="24" customWidth="1"/>
    <col min="14" max="15" width="10" style="24"/>
    <col min="16" max="16" width="23.1640625" style="24" customWidth="1"/>
    <col min="17" max="16384" width="10" style="24"/>
  </cols>
  <sheetData>
    <row r="1" spans="1:20" s="17" customFormat="1" ht="17.25" customHeight="1">
      <c r="A1" s="13" t="s">
        <v>4</v>
      </c>
      <c r="B1" s="14"/>
      <c r="C1" s="14"/>
      <c r="D1" s="15"/>
      <c r="E1" s="16"/>
      <c r="F1" s="16"/>
      <c r="G1" s="16"/>
      <c r="H1" s="15"/>
      <c r="I1" s="16"/>
      <c r="J1" s="15"/>
      <c r="L1" s="369"/>
    </row>
    <row r="2" spans="1:20" s="18" customFormat="1" ht="17.25" customHeight="1">
      <c r="A2" s="352">
        <f>Cont!A2</f>
        <v>44196</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09</v>
      </c>
      <c r="B5" s="25"/>
      <c r="C5" s="25"/>
      <c r="D5" s="26"/>
      <c r="E5" s="26"/>
      <c r="F5" s="26"/>
      <c r="G5" s="26"/>
      <c r="H5" s="26"/>
      <c r="I5" s="27"/>
      <c r="J5" s="197" t="s">
        <v>61</v>
      </c>
      <c r="K5" s="22"/>
    </row>
    <row r="6" spans="1:20" s="27" customFormat="1" ht="13.5" customHeight="1">
      <c r="A6" s="25"/>
      <c r="B6" s="93"/>
      <c r="C6" s="93"/>
      <c r="D6" s="93"/>
      <c r="E6" s="93"/>
      <c r="F6" s="93"/>
      <c r="G6" s="93"/>
      <c r="H6" s="93"/>
      <c r="I6" s="93"/>
      <c r="J6" s="93"/>
      <c r="K6" s="22"/>
    </row>
    <row r="7" spans="1:20" s="36" customFormat="1" ht="12" customHeight="1">
      <c r="A7" s="34" t="s">
        <v>238</v>
      </c>
      <c r="B7" s="35" t="s">
        <v>309</v>
      </c>
      <c r="C7" s="35" t="s">
        <v>301</v>
      </c>
      <c r="D7" s="35" t="s">
        <v>299</v>
      </c>
      <c r="E7" s="35" t="s">
        <v>295</v>
      </c>
      <c r="F7" s="35" t="s">
        <v>291</v>
      </c>
      <c r="G7" s="35" t="s">
        <v>288</v>
      </c>
      <c r="H7" s="35" t="s">
        <v>271</v>
      </c>
      <c r="I7" s="35" t="s">
        <v>265</v>
      </c>
      <c r="J7" s="35" t="s">
        <v>260</v>
      </c>
      <c r="K7" s="22"/>
      <c r="L7" s="370"/>
    </row>
    <row r="8" spans="1:20" s="40" customFormat="1" ht="12" customHeight="1">
      <c r="A8" s="138" t="s">
        <v>111</v>
      </c>
      <c r="B8" s="438">
        <v>0.2551270528964043</v>
      </c>
      <c r="C8" s="438">
        <v>0.21452728023273407</v>
      </c>
      <c r="D8" s="438">
        <v>4.8416793532083731E-2</v>
      </c>
      <c r="E8" s="438">
        <v>0.18014043089058981</v>
      </c>
      <c r="F8" s="438">
        <v>0.12692088890728337</v>
      </c>
      <c r="G8" s="438">
        <v>0.15999347742186654</v>
      </c>
      <c r="H8" s="438">
        <v>0.16113375738898147</v>
      </c>
      <c r="I8" s="438">
        <v>0.12475720769902396</v>
      </c>
      <c r="J8" s="439">
        <v>0.15452587244129382</v>
      </c>
      <c r="K8" s="22"/>
      <c r="L8" s="184"/>
    </row>
    <row r="9" spans="1:20" s="40" customFormat="1" ht="12" customHeight="1">
      <c r="A9" s="138" t="s">
        <v>254</v>
      </c>
      <c r="B9" s="438">
        <v>0.29315161587237992</v>
      </c>
      <c r="C9" s="438">
        <v>0.24598746099132499</v>
      </c>
      <c r="D9" s="438">
        <v>5.1908073548107905E-2</v>
      </c>
      <c r="E9" s="438">
        <v>0.21915923434546725</v>
      </c>
      <c r="F9" s="438">
        <v>0.14196730209866446</v>
      </c>
      <c r="G9" s="438">
        <v>0.17974314525732549</v>
      </c>
      <c r="H9" s="438">
        <v>0.18222171258284517</v>
      </c>
      <c r="I9" s="438">
        <v>0.15801238828585012</v>
      </c>
      <c r="J9" s="439">
        <v>0.17281167870730901</v>
      </c>
      <c r="K9" s="22"/>
      <c r="L9" s="184"/>
    </row>
    <row r="10" spans="1:20" s="40" customFormat="1" ht="12" customHeight="1">
      <c r="A10" s="138" t="s">
        <v>112</v>
      </c>
      <c r="B10" s="438">
        <v>1.1582724014376926E-2</v>
      </c>
      <c r="C10" s="438">
        <v>1.104903679129861E-2</v>
      </c>
      <c r="D10" s="438">
        <v>3.2376724132159663E-3</v>
      </c>
      <c r="E10" s="438">
        <v>1.0394166473585622E-2</v>
      </c>
      <c r="F10" s="438">
        <v>7.7624534980376978E-3</v>
      </c>
      <c r="G10" s="438">
        <v>9.8785864783833988E-3</v>
      </c>
      <c r="H10" s="438">
        <v>1.1394897320311168E-2</v>
      </c>
      <c r="I10" s="438">
        <v>9.6866386696656225E-3</v>
      </c>
      <c r="J10" s="439">
        <v>1.2126682774246359E-2</v>
      </c>
      <c r="K10" s="22"/>
      <c r="L10" s="184"/>
    </row>
    <row r="11" spans="1:20" s="45" customFormat="1" ht="12" customHeight="1">
      <c r="A11" s="138" t="s">
        <v>113</v>
      </c>
      <c r="B11" s="440">
        <v>1.8198375935259747E-2</v>
      </c>
      <c r="C11" s="440">
        <v>1.7478833245689069E-2</v>
      </c>
      <c r="D11" s="438">
        <v>1.7981116681451494E-2</v>
      </c>
      <c r="E11" s="438">
        <v>2.0830414797159257E-2</v>
      </c>
      <c r="F11" s="438">
        <v>1.8234562224029124E-2</v>
      </c>
      <c r="G11" s="438">
        <v>1.801799016731712E-2</v>
      </c>
      <c r="H11" s="438">
        <v>2.300714855884857E-2</v>
      </c>
      <c r="I11" s="438">
        <v>2.622427629870434E-2</v>
      </c>
      <c r="J11" s="439">
        <v>2.4378179784679651E-2</v>
      </c>
      <c r="K11" s="22"/>
      <c r="L11" s="371"/>
      <c r="N11" s="24"/>
      <c r="O11" s="24"/>
      <c r="P11" s="24"/>
      <c r="Q11" s="24"/>
      <c r="R11" s="24"/>
      <c r="S11" s="24"/>
      <c r="T11" s="24"/>
    </row>
    <row r="12" spans="1:20" ht="12" customHeight="1">
      <c r="A12" s="138" t="s">
        <v>114</v>
      </c>
      <c r="B12" s="440">
        <v>1.7946954278974594E-2</v>
      </c>
      <c r="C12" s="440">
        <v>1.7194232631145778E-2</v>
      </c>
      <c r="D12" s="438">
        <v>1.761335041539281E-2</v>
      </c>
      <c r="E12" s="438">
        <v>2.0432828525347398E-2</v>
      </c>
      <c r="F12" s="438">
        <v>1.7774212943092973E-2</v>
      </c>
      <c r="G12" s="438">
        <v>1.7540192950858048E-2</v>
      </c>
      <c r="H12" s="438">
        <v>2.2643979347278503E-2</v>
      </c>
      <c r="I12" s="438">
        <v>2.5865800109853544E-2</v>
      </c>
      <c r="J12" s="439">
        <v>2.4181837410766498E-2</v>
      </c>
      <c r="K12" s="22"/>
      <c r="M12" s="368"/>
    </row>
    <row r="13" spans="1:20" ht="12" customHeight="1">
      <c r="A13" s="138" t="s">
        <v>115</v>
      </c>
      <c r="B13" s="440">
        <v>0.34022436280332652</v>
      </c>
      <c r="C13" s="440">
        <v>0.41119267254280961</v>
      </c>
      <c r="D13" s="438">
        <v>0.45326134458518452</v>
      </c>
      <c r="E13" s="438">
        <v>0.4590334734175876</v>
      </c>
      <c r="F13" s="438">
        <v>0.55146634783992543</v>
      </c>
      <c r="G13" s="438">
        <v>0.5198553387534558</v>
      </c>
      <c r="H13" s="438">
        <v>0.51497838507222959</v>
      </c>
      <c r="I13" s="438">
        <v>0.53957388495327407</v>
      </c>
      <c r="J13" s="439">
        <v>0.52541603237479828</v>
      </c>
      <c r="K13" s="22"/>
      <c r="M13" s="23"/>
    </row>
    <row r="14" spans="1:20" ht="12" customHeight="1">
      <c r="A14" s="138" t="s">
        <v>116</v>
      </c>
      <c r="B14" s="441">
        <v>22.530844848178056</v>
      </c>
      <c r="C14" s="441">
        <v>20.879970532329306</v>
      </c>
      <c r="D14" s="441">
        <v>19.43644986636534</v>
      </c>
      <c r="E14" s="441">
        <v>18.236699975184518</v>
      </c>
      <c r="F14" s="441">
        <v>18.709314989400159</v>
      </c>
      <c r="G14" s="441">
        <v>18.20800949600072</v>
      </c>
      <c r="H14" s="441">
        <v>15.638869905302936</v>
      </c>
      <c r="I14" s="441">
        <v>13.923215810484422</v>
      </c>
      <c r="J14" s="442">
        <v>14.616387169922072</v>
      </c>
      <c r="K14" s="22"/>
      <c r="M14" s="23"/>
    </row>
    <row r="15" spans="1:20" ht="12" customHeight="1">
      <c r="A15" s="138" t="s">
        <v>117</v>
      </c>
      <c r="B15" s="443">
        <v>4.3906736013186887E-3</v>
      </c>
      <c r="C15" s="443">
        <v>-5.959168594784714E-5</v>
      </c>
      <c r="D15" s="443">
        <v>1.7255387132576523E-2</v>
      </c>
      <c r="E15" s="443">
        <v>2.3575459531035782E-3</v>
      </c>
      <c r="F15" s="443">
        <v>4.2361170765940854E-3</v>
      </c>
      <c r="G15" s="443">
        <v>5.0295466619475534E-5</v>
      </c>
      <c r="H15" s="443">
        <v>2.6239319620399043E-3</v>
      </c>
      <c r="I15" s="443">
        <v>3.9523848127217811E-3</v>
      </c>
      <c r="J15" s="444">
        <v>2.4851000796353045E-3</v>
      </c>
      <c r="K15" s="22"/>
      <c r="M15" s="23"/>
    </row>
    <row r="16" spans="1:20" ht="12" customHeight="1">
      <c r="A16" s="278" t="s">
        <v>234</v>
      </c>
      <c r="B16" s="445">
        <v>282.60599999999999</v>
      </c>
      <c r="C16" s="445">
        <v>259.71499999999997</v>
      </c>
      <c r="D16" s="445">
        <v>249.30099999999999</v>
      </c>
      <c r="E16" s="445">
        <v>242.934</v>
      </c>
      <c r="F16" s="445">
        <v>230.001</v>
      </c>
      <c r="G16" s="445">
        <v>217.11199999999999</v>
      </c>
      <c r="H16" s="445">
        <v>208.07400000000001</v>
      </c>
      <c r="I16" s="445">
        <v>199.97</v>
      </c>
      <c r="J16" s="446">
        <v>191.714</v>
      </c>
      <c r="K16" s="22"/>
      <c r="M16" s="23"/>
    </row>
    <row r="17" spans="1:17" ht="12" customHeight="1">
      <c r="A17" s="278" t="s">
        <v>118</v>
      </c>
      <c r="B17" s="445">
        <v>471.95000000000005</v>
      </c>
      <c r="C17" s="445">
        <v>450.6</v>
      </c>
      <c r="D17" s="445">
        <v>434.75</v>
      </c>
      <c r="E17" s="445">
        <v>431.15</v>
      </c>
      <c r="F17" s="445">
        <v>395.89000000000004</v>
      </c>
      <c r="G17" s="445">
        <v>378.3</v>
      </c>
      <c r="H17" s="445">
        <v>391.3</v>
      </c>
      <c r="I17" s="445">
        <v>361.7</v>
      </c>
      <c r="J17" s="446">
        <v>344.68</v>
      </c>
      <c r="K17" s="22"/>
      <c r="M17" s="23"/>
    </row>
    <row r="18" spans="1:17" ht="12" customHeight="1">
      <c r="A18" s="80" t="s">
        <v>228</v>
      </c>
      <c r="B18" s="447">
        <v>2057.7531560860739</v>
      </c>
      <c r="C18" s="447">
        <v>1690.0480800719677</v>
      </c>
      <c r="D18" s="447">
        <v>1664.9884073724706</v>
      </c>
      <c r="E18" s="447">
        <v>1416.739710282681</v>
      </c>
      <c r="F18" s="447">
        <v>1556.3641726998501</v>
      </c>
      <c r="G18" s="447">
        <v>1450.63649823726</v>
      </c>
      <c r="H18" s="447">
        <v>1421.4396216965201</v>
      </c>
      <c r="I18" s="447">
        <v>1330.6602350741998</v>
      </c>
      <c r="J18" s="448">
        <v>1485.2430822311298</v>
      </c>
      <c r="K18" s="22"/>
      <c r="M18" s="23"/>
    </row>
    <row r="19" spans="1:17" ht="12" customHeight="1">
      <c r="A19" s="80" t="s">
        <v>229</v>
      </c>
      <c r="B19" s="445">
        <v>149.34706704617003</v>
      </c>
      <c r="C19" s="445">
        <v>132.98990953617999</v>
      </c>
      <c r="D19" s="445">
        <v>131.33310880726995</v>
      </c>
      <c r="E19" s="445">
        <v>115.56468287786008</v>
      </c>
      <c r="F19" s="445">
        <v>116.96388943862</v>
      </c>
      <c r="G19" s="445">
        <v>108.59223921499002</v>
      </c>
      <c r="H19" s="445">
        <v>105.411</v>
      </c>
      <c r="I19" s="445">
        <v>103.60899999999999</v>
      </c>
      <c r="J19" s="446">
        <v>93.08</v>
      </c>
      <c r="K19" s="22"/>
      <c r="M19" s="23"/>
    </row>
    <row r="20" spans="1:17" ht="12" customHeight="1">
      <c r="A20" s="80" t="s">
        <v>235</v>
      </c>
      <c r="B20" s="445">
        <v>125.289</v>
      </c>
      <c r="C20" s="445">
        <v>117.938</v>
      </c>
      <c r="D20" s="445">
        <v>111.107</v>
      </c>
      <c r="E20" s="445">
        <v>108.07</v>
      </c>
      <c r="F20" s="445">
        <v>101.919</v>
      </c>
      <c r="G20" s="445">
        <v>96.076999999999998</v>
      </c>
      <c r="H20" s="445">
        <v>90.783999999999992</v>
      </c>
      <c r="I20" s="445">
        <v>86.668999999999997</v>
      </c>
      <c r="J20" s="446">
        <v>81.628</v>
      </c>
      <c r="K20" s="215"/>
      <c r="M20" s="23"/>
    </row>
    <row r="21" spans="1:17" ht="12" customHeight="1">
      <c r="A21" s="80" t="s">
        <v>141</v>
      </c>
      <c r="B21" s="445">
        <v>125</v>
      </c>
      <c r="C21" s="445">
        <v>125</v>
      </c>
      <c r="D21" s="445">
        <v>125</v>
      </c>
      <c r="E21" s="445">
        <v>125</v>
      </c>
      <c r="F21" s="445">
        <v>125</v>
      </c>
      <c r="G21" s="445">
        <v>125</v>
      </c>
      <c r="H21" s="445">
        <v>25</v>
      </c>
      <c r="I21" s="445">
        <v>25</v>
      </c>
      <c r="J21" s="446">
        <v>21</v>
      </c>
      <c r="K21" s="22"/>
      <c r="M21" s="23"/>
      <c r="N21" s="23"/>
      <c r="O21" s="23"/>
      <c r="P21" s="23"/>
      <c r="Q21" s="23"/>
    </row>
    <row r="22" spans="1:17" ht="12" customHeight="1">
      <c r="A22" s="80" t="s">
        <v>142</v>
      </c>
      <c r="B22" s="447">
        <v>3239</v>
      </c>
      <c r="C22" s="447">
        <v>3069</v>
      </c>
      <c r="D22" s="447">
        <v>2917</v>
      </c>
      <c r="E22" s="447">
        <v>2789</v>
      </c>
      <c r="F22" s="447">
        <v>2664</v>
      </c>
      <c r="G22" s="447">
        <v>2569</v>
      </c>
      <c r="H22" s="447">
        <v>2582</v>
      </c>
      <c r="I22" s="447">
        <v>2302</v>
      </c>
      <c r="J22" s="448">
        <v>2222</v>
      </c>
      <c r="K22" s="22"/>
      <c r="N22" s="23"/>
      <c r="O22" s="23"/>
      <c r="P22" s="23"/>
      <c r="Q22" s="23"/>
    </row>
    <row r="23" spans="1:17" ht="14.25" customHeight="1">
      <c r="A23" s="291" t="s">
        <v>236</v>
      </c>
      <c r="B23" s="449">
        <v>5957.3540000000003</v>
      </c>
      <c r="C23" s="449">
        <v>4985.9890000000005</v>
      </c>
      <c r="D23" s="449">
        <v>4814.8630000000003</v>
      </c>
      <c r="E23" s="449">
        <v>4242.8019999999997</v>
      </c>
      <c r="F23" s="449">
        <v>3961.2490000000003</v>
      </c>
      <c r="G23" s="449">
        <v>3640.6289999999999</v>
      </c>
      <c r="H23" s="449">
        <v>3231.5280000000002</v>
      </c>
      <c r="I23" s="449">
        <v>2720.721</v>
      </c>
      <c r="J23" s="450">
        <v>2783.0210000000002</v>
      </c>
      <c r="K23" s="22"/>
      <c r="N23" s="23"/>
      <c r="O23" s="23"/>
      <c r="P23" s="23"/>
      <c r="Q23" s="23"/>
    </row>
    <row r="24" spans="1:17" ht="12" customHeight="1">
      <c r="A24" s="211"/>
      <c r="B24" s="387"/>
      <c r="C24" s="387"/>
      <c r="D24" s="387"/>
      <c r="E24" s="387"/>
      <c r="F24" s="387"/>
      <c r="G24" s="387"/>
      <c r="H24" s="387"/>
      <c r="I24" s="387"/>
      <c r="J24" s="387"/>
      <c r="K24" s="22"/>
      <c r="N24" s="23"/>
      <c r="O24" s="23"/>
      <c r="P24" s="23"/>
      <c r="Q24" s="23"/>
    </row>
    <row r="25" spans="1:17" ht="12" customHeight="1">
      <c r="A25" s="34" t="s">
        <v>244</v>
      </c>
      <c r="B25" s="35" t="s">
        <v>309</v>
      </c>
      <c r="C25" s="35" t="s">
        <v>301</v>
      </c>
      <c r="D25" s="35" t="s">
        <v>299</v>
      </c>
      <c r="E25" s="35" t="s">
        <v>295</v>
      </c>
      <c r="F25" s="35" t="s">
        <v>291</v>
      </c>
      <c r="G25" s="35" t="s">
        <v>288</v>
      </c>
      <c r="H25" s="35" t="s">
        <v>271</v>
      </c>
      <c r="I25" s="35" t="s">
        <v>265</v>
      </c>
      <c r="J25" s="35" t="s">
        <v>260</v>
      </c>
      <c r="K25" s="22"/>
      <c r="N25" s="23"/>
      <c r="O25" s="23"/>
      <c r="P25" s="23"/>
      <c r="Q25" s="23"/>
    </row>
    <row r="26" spans="1:17" ht="12" customHeight="1">
      <c r="A26" s="367" t="s">
        <v>266</v>
      </c>
      <c r="B26" s="430">
        <v>0.1274305451046773</v>
      </c>
      <c r="C26" s="430">
        <v>0.12880208789861</v>
      </c>
      <c r="D26" s="430">
        <v>0.12678592059344471</v>
      </c>
      <c r="E26" s="430">
        <v>0.12345675706654874</v>
      </c>
      <c r="F26" s="430">
        <v>0.12189396344153493</v>
      </c>
      <c r="G26" s="430">
        <v>0.12276365130306982</v>
      </c>
      <c r="H26" s="430">
        <v>0.12700614290425502</v>
      </c>
      <c r="I26" s="430">
        <v>0.1272206169978766</v>
      </c>
      <c r="J26" s="431">
        <v>0.13559904941229101</v>
      </c>
      <c r="K26" s="22"/>
      <c r="N26" s="23"/>
      <c r="O26" s="23"/>
      <c r="P26" s="12"/>
      <c r="Q26" s="23"/>
    </row>
    <row r="27" spans="1:17" s="71" customFormat="1" ht="12" customHeight="1">
      <c r="A27" s="80" t="s">
        <v>267</v>
      </c>
      <c r="B27" s="432">
        <v>8.5199999999999998E-2</v>
      </c>
      <c r="C27" s="432">
        <v>8.5199999999999998E-2</v>
      </c>
      <c r="D27" s="432">
        <v>8.5199999999999998E-2</v>
      </c>
      <c r="E27" s="432">
        <v>9.5200000000000007E-2</v>
      </c>
      <c r="F27" s="432">
        <v>9.6699999999999994E-2</v>
      </c>
      <c r="G27" s="432">
        <v>9.6699999999999994E-2</v>
      </c>
      <c r="H27" s="432">
        <v>9.6699999999999994E-2</v>
      </c>
      <c r="I27" s="432">
        <v>9.6699999999999994E-2</v>
      </c>
      <c r="J27" s="433">
        <v>9.6699999999999994E-2</v>
      </c>
      <c r="K27" s="22"/>
      <c r="L27" s="23"/>
      <c r="N27" s="23"/>
      <c r="O27" s="23"/>
      <c r="P27" s="23"/>
      <c r="Q27" s="23"/>
    </row>
    <row r="28" spans="1:17" ht="12" customHeight="1">
      <c r="A28" s="80" t="s">
        <v>245</v>
      </c>
      <c r="B28" s="432">
        <v>0.15324028071510232</v>
      </c>
      <c r="C28" s="432">
        <v>0.14841842168686226</v>
      </c>
      <c r="D28" s="432">
        <v>0.14715551706336127</v>
      </c>
      <c r="E28" s="432">
        <v>0.14072841314602275</v>
      </c>
      <c r="F28" s="432">
        <v>0.13958198690823947</v>
      </c>
      <c r="G28" s="432">
        <v>0.14171062636021084</v>
      </c>
      <c r="H28" s="432">
        <v>0.14759857488834227</v>
      </c>
      <c r="I28" s="432">
        <v>0.13424190845037504</v>
      </c>
      <c r="J28" s="433">
        <v>0.13559904941229101</v>
      </c>
      <c r="K28" s="22"/>
      <c r="L28" s="211"/>
      <c r="N28" s="23"/>
      <c r="O28" s="23"/>
      <c r="P28" s="23"/>
      <c r="Q28" s="23"/>
    </row>
    <row r="29" spans="1:17" ht="12" customHeight="1">
      <c r="A29" s="80" t="s">
        <v>239</v>
      </c>
      <c r="B29" s="432">
        <v>0.1016</v>
      </c>
      <c r="C29" s="432">
        <v>0.1016</v>
      </c>
      <c r="D29" s="432">
        <v>0.1016</v>
      </c>
      <c r="E29" s="432">
        <v>0.1116</v>
      </c>
      <c r="F29" s="432">
        <v>0.113</v>
      </c>
      <c r="G29" s="432">
        <v>0.113</v>
      </c>
      <c r="H29" s="432">
        <v>0.113</v>
      </c>
      <c r="I29" s="432">
        <v>0.113</v>
      </c>
      <c r="J29" s="433">
        <v>0.113</v>
      </c>
      <c r="K29" s="22"/>
      <c r="L29" s="211"/>
      <c r="N29" s="23"/>
      <c r="O29" s="23"/>
      <c r="P29" s="23"/>
      <c r="Q29" s="23"/>
    </row>
    <row r="30" spans="1:17" ht="12" customHeight="1">
      <c r="A30" s="80" t="s">
        <v>246</v>
      </c>
      <c r="B30" s="432">
        <v>0.18754006093421979</v>
      </c>
      <c r="C30" s="432">
        <v>0.18660021423899611</v>
      </c>
      <c r="D30" s="432">
        <v>0.18171108250339829</v>
      </c>
      <c r="E30" s="432">
        <v>0.17639813765797996</v>
      </c>
      <c r="F30" s="432">
        <v>0.17611160058947714</v>
      </c>
      <c r="G30" s="432">
        <v>0.18005569492823428</v>
      </c>
      <c r="H30" s="432">
        <v>0.18927373485613797</v>
      </c>
      <c r="I30" s="432">
        <v>0.16664786900036779</v>
      </c>
      <c r="J30" s="433">
        <v>0.1713528704896867</v>
      </c>
      <c r="K30" s="22"/>
      <c r="L30" s="211"/>
      <c r="N30" s="23"/>
      <c r="O30" s="23"/>
      <c r="P30" s="23"/>
      <c r="Q30" s="23"/>
    </row>
    <row r="31" spans="1:17" ht="12" customHeight="1">
      <c r="A31" s="80" t="s">
        <v>240</v>
      </c>
      <c r="B31" s="432">
        <v>0.1333</v>
      </c>
      <c r="C31" s="432">
        <v>0.1333</v>
      </c>
      <c r="D31" s="432">
        <v>0.1333</v>
      </c>
      <c r="E31" s="432">
        <v>0.14330000000000001</v>
      </c>
      <c r="F31" s="432">
        <v>0.1431</v>
      </c>
      <c r="G31" s="432">
        <v>0.1431</v>
      </c>
      <c r="H31" s="432">
        <v>0.1431</v>
      </c>
      <c r="I31" s="432">
        <v>0.1431</v>
      </c>
      <c r="J31" s="433">
        <v>0.1431</v>
      </c>
      <c r="K31" s="22"/>
      <c r="L31" s="211"/>
      <c r="N31" s="23"/>
      <c r="O31" s="23"/>
      <c r="P31" s="23"/>
      <c r="Q31" s="23"/>
    </row>
    <row r="32" spans="1:17" ht="12" customHeight="1">
      <c r="A32" s="80" t="s">
        <v>249</v>
      </c>
      <c r="B32" s="432">
        <v>7.8255461374762539E-2</v>
      </c>
      <c r="C32" s="432">
        <v>8.0755487405998486E-2</v>
      </c>
      <c r="D32" s="432">
        <v>7.9894357296953031E-2</v>
      </c>
      <c r="E32" s="432">
        <v>8.0366408347984114E-2</v>
      </c>
      <c r="F32" s="432">
        <v>8.5139219449295603E-2</v>
      </c>
      <c r="G32" s="432">
        <v>8.118888689120296E-2</v>
      </c>
      <c r="H32" s="432">
        <v>9.4947583111634357E-2</v>
      </c>
      <c r="I32" s="432">
        <v>9.886723559293073E-2</v>
      </c>
      <c r="J32" s="433">
        <v>0.10101101606684966</v>
      </c>
      <c r="K32" s="22"/>
      <c r="L32" s="211"/>
      <c r="N32" s="23"/>
      <c r="O32" s="23"/>
      <c r="P32" s="23"/>
      <c r="Q32" s="23"/>
    </row>
    <row r="33" spans="1:17" ht="12" customHeight="1">
      <c r="A33" s="80" t="s">
        <v>241</v>
      </c>
      <c r="B33" s="432">
        <v>5.79E-2</v>
      </c>
      <c r="C33" s="432">
        <v>5.79E-2</v>
      </c>
      <c r="D33" s="432">
        <v>5.79E-2</v>
      </c>
      <c r="E33" s="432">
        <v>5.79E-2</v>
      </c>
      <c r="F33" s="432">
        <v>5.79E-2</v>
      </c>
      <c r="G33" s="432">
        <v>5.79E-2</v>
      </c>
      <c r="H33" s="432">
        <v>5.79E-2</v>
      </c>
      <c r="I33" s="432">
        <v>5.79E-2</v>
      </c>
      <c r="J33" s="433">
        <v>5.79E-2</v>
      </c>
      <c r="K33" s="22"/>
      <c r="L33" s="211"/>
      <c r="N33" s="23"/>
      <c r="O33" s="23"/>
      <c r="P33" s="23"/>
      <c r="Q33" s="23"/>
    </row>
    <row r="34" spans="1:17" ht="12" customHeight="1">
      <c r="A34" s="80" t="s">
        <v>256</v>
      </c>
      <c r="B34" s="434">
        <v>1.4650000000000001</v>
      </c>
      <c r="C34" s="434">
        <v>1.758</v>
      </c>
      <c r="D34" s="434">
        <v>1.7689999999999999</v>
      </c>
      <c r="E34" s="434">
        <v>1.518</v>
      </c>
      <c r="F34" s="434">
        <v>1.4259999999999999</v>
      </c>
      <c r="G34" s="434">
        <v>1.8169999999999999</v>
      </c>
      <c r="H34" s="434">
        <v>1.958</v>
      </c>
      <c r="I34" s="434">
        <v>1.4830000000000001</v>
      </c>
      <c r="J34" s="435">
        <v>1.4390000000000001</v>
      </c>
      <c r="K34" s="22"/>
      <c r="L34" s="211"/>
      <c r="N34" s="23"/>
      <c r="O34" s="23"/>
      <c r="P34" s="23"/>
      <c r="Q34" s="23"/>
    </row>
    <row r="35" spans="1:17" ht="12" customHeight="1">
      <c r="A35" s="80" t="s">
        <v>243</v>
      </c>
      <c r="B35" s="434">
        <v>1</v>
      </c>
      <c r="C35" s="434">
        <v>1</v>
      </c>
      <c r="D35" s="434">
        <v>1</v>
      </c>
      <c r="E35" s="434">
        <v>1</v>
      </c>
      <c r="F35" s="434">
        <v>1</v>
      </c>
      <c r="G35" s="434">
        <v>1</v>
      </c>
      <c r="H35" s="434">
        <v>1</v>
      </c>
      <c r="I35" s="434">
        <v>1</v>
      </c>
      <c r="J35" s="435">
        <v>1</v>
      </c>
      <c r="K35" s="22"/>
      <c r="L35" s="211"/>
      <c r="N35" s="23"/>
      <c r="O35" s="23"/>
      <c r="P35" s="23"/>
      <c r="Q35" s="23"/>
    </row>
    <row r="36" spans="1:17" ht="12" customHeight="1">
      <c r="A36" s="80" t="s">
        <v>257</v>
      </c>
      <c r="B36" s="434">
        <v>1.5389999999999999</v>
      </c>
      <c r="C36" s="434">
        <v>1.5660000000000001</v>
      </c>
      <c r="D36" s="434">
        <v>1.653</v>
      </c>
      <c r="E36" s="434">
        <v>1.611</v>
      </c>
      <c r="F36" s="434">
        <v>1.573</v>
      </c>
      <c r="G36" s="434">
        <v>1.857</v>
      </c>
      <c r="H36" s="434">
        <v>1.774</v>
      </c>
      <c r="I36" s="434">
        <v>1.514</v>
      </c>
      <c r="J36" s="435">
        <v>1.5329999999999999</v>
      </c>
      <c r="K36" s="22"/>
      <c r="L36" s="211"/>
      <c r="N36" s="23"/>
      <c r="O36" s="23"/>
      <c r="P36" s="23"/>
      <c r="Q36" s="23"/>
    </row>
    <row r="37" spans="1:17" ht="12" customHeight="1">
      <c r="A37" s="291" t="s">
        <v>242</v>
      </c>
      <c r="B37" s="436">
        <v>1</v>
      </c>
      <c r="C37" s="436">
        <v>1</v>
      </c>
      <c r="D37" s="436">
        <v>1</v>
      </c>
      <c r="E37" s="436">
        <v>1</v>
      </c>
      <c r="F37" s="436">
        <v>1</v>
      </c>
      <c r="G37" s="436">
        <v>1</v>
      </c>
      <c r="H37" s="436">
        <v>1</v>
      </c>
      <c r="I37" s="436">
        <v>1</v>
      </c>
      <c r="J37" s="437">
        <v>1</v>
      </c>
      <c r="K37" s="22"/>
      <c r="L37" s="211"/>
      <c r="N37" s="23"/>
      <c r="O37" s="23"/>
      <c r="P37" s="23"/>
      <c r="Q37" s="23"/>
    </row>
    <row r="38" spans="1:17" s="61" customFormat="1" ht="12.95" customHeight="1">
      <c r="A38" s="144"/>
      <c r="B38" s="144"/>
      <c r="C38" s="144"/>
      <c r="D38" s="144"/>
      <c r="E38" s="144"/>
      <c r="F38" s="144"/>
      <c r="G38" s="144"/>
      <c r="H38" s="144"/>
      <c r="I38" s="144"/>
      <c r="J38" s="144"/>
      <c r="K38" s="22"/>
      <c r="L38" s="372"/>
    </row>
    <row r="39" spans="1:17" s="61" customFormat="1" ht="12.95" customHeight="1">
      <c r="A39" s="144"/>
      <c r="B39" s="144"/>
      <c r="C39" s="144"/>
      <c r="D39" s="144"/>
      <c r="E39" s="144"/>
      <c r="F39" s="144"/>
      <c r="G39" s="144"/>
      <c r="H39" s="144"/>
      <c r="I39" s="144"/>
      <c r="J39" s="144"/>
      <c r="K39" s="22"/>
      <c r="L39" s="372"/>
    </row>
    <row r="40" spans="1:17" ht="18.75">
      <c r="A40" s="29" t="s">
        <v>110</v>
      </c>
      <c r="B40" s="94"/>
      <c r="C40" s="94"/>
      <c r="D40" s="94"/>
      <c r="E40" s="94"/>
      <c r="F40" s="109"/>
      <c r="G40" s="109"/>
    </row>
    <row r="41" spans="1:17" ht="12" customHeight="1">
      <c r="A41" s="110"/>
      <c r="B41" s="110"/>
      <c r="C41" s="110"/>
      <c r="D41" s="110"/>
      <c r="E41" s="110"/>
      <c r="F41" s="111"/>
      <c r="G41" s="95"/>
    </row>
    <row r="42" spans="1:17" ht="12" customHeight="1">
      <c r="A42" s="34" t="s">
        <v>238</v>
      </c>
      <c r="B42" s="173">
        <v>2020</v>
      </c>
      <c r="C42" s="173">
        <v>2019</v>
      </c>
      <c r="D42" s="173">
        <v>2018</v>
      </c>
      <c r="E42" s="173">
        <v>2017</v>
      </c>
      <c r="F42" s="67">
        <v>2016</v>
      </c>
      <c r="G42" s="114"/>
    </row>
    <row r="43" spans="1:17" ht="12" customHeight="1">
      <c r="A43" s="138" t="s">
        <v>111</v>
      </c>
      <c r="B43" s="100">
        <v>0.17325329913491352</v>
      </c>
      <c r="C43" s="100">
        <v>0.13754748855342611</v>
      </c>
      <c r="D43" s="100">
        <v>0.15306881343817272</v>
      </c>
      <c r="E43" s="100">
        <v>0.1596570542413796</v>
      </c>
      <c r="F43" s="323">
        <v>0.17423625964022529</v>
      </c>
      <c r="G43" s="115"/>
    </row>
    <row r="44" spans="1:17" ht="12" customHeight="1">
      <c r="A44" s="138" t="s">
        <v>254</v>
      </c>
      <c r="B44" s="100">
        <v>0.20084903388523176</v>
      </c>
      <c r="C44" s="100">
        <v>0.15846262001411557</v>
      </c>
      <c r="D44" s="100">
        <v>0.17349342323003955</v>
      </c>
      <c r="E44" s="100">
        <v>0.1596570542413796</v>
      </c>
      <c r="F44" s="322">
        <v>0.17423625964022529</v>
      </c>
      <c r="G44" s="115"/>
    </row>
    <row r="45" spans="1:17" ht="12" customHeight="1">
      <c r="A45" s="138" t="s">
        <v>112</v>
      </c>
      <c r="B45" s="100">
        <v>8.7123801809968846E-3</v>
      </c>
      <c r="C45" s="100">
        <v>9.4985863512261608E-3</v>
      </c>
      <c r="D45" s="100">
        <v>1.0869454725903486E-2</v>
      </c>
      <c r="E45" s="100">
        <v>1.1757073626442648E-2</v>
      </c>
      <c r="F45" s="322">
        <v>1.6140066768190468E-2</v>
      </c>
      <c r="G45" s="115"/>
    </row>
    <row r="46" spans="1:17" ht="12" customHeight="1">
      <c r="A46" s="138" t="s">
        <v>113</v>
      </c>
      <c r="B46" s="100">
        <v>1.7417137675018967E-2</v>
      </c>
      <c r="C46" s="100">
        <v>2.065715730196506E-2</v>
      </c>
      <c r="D46" s="100">
        <v>2.311354618960916E-2</v>
      </c>
      <c r="E46" s="100">
        <v>2.3695283657466176E-2</v>
      </c>
      <c r="F46" s="322">
        <v>3.1257400463995902E-2</v>
      </c>
      <c r="G46" s="116"/>
    </row>
    <row r="47" spans="1:17" ht="12" customHeight="1">
      <c r="A47" s="138" t="s">
        <v>114</v>
      </c>
      <c r="B47" s="100">
        <v>1.7140914721331287E-2</v>
      </c>
      <c r="C47" s="100">
        <v>2.0206359200032106E-2</v>
      </c>
      <c r="D47" s="100">
        <v>2.2925748312355831E-2</v>
      </c>
      <c r="E47" s="100">
        <v>2.3491420497898739E-2</v>
      </c>
      <c r="F47" s="322">
        <v>3.0760643025809269E-2</v>
      </c>
      <c r="G47" s="109"/>
    </row>
    <row r="48" spans="1:17" ht="12" customHeight="1">
      <c r="A48" s="138" t="s">
        <v>115</v>
      </c>
      <c r="B48" s="100">
        <v>0.40971772865811712</v>
      </c>
      <c r="C48" s="100">
        <v>0.5321305815591052</v>
      </c>
      <c r="D48" s="100">
        <v>0.49943330856162099</v>
      </c>
      <c r="E48" s="100">
        <v>0.51657607109912262</v>
      </c>
      <c r="F48" s="322">
        <v>0.54018846168681911</v>
      </c>
      <c r="G48" s="109"/>
    </row>
    <row r="49" spans="1:9" ht="12" customHeight="1">
      <c r="A49" s="138" t="s">
        <v>116</v>
      </c>
      <c r="B49" s="103">
        <v>21.163631073802318</v>
      </c>
      <c r="C49" s="103">
        <v>16.159265676166964</v>
      </c>
      <c r="D49" s="103">
        <v>15.576065589374426</v>
      </c>
      <c r="E49" s="103">
        <v>15.152754552469428</v>
      </c>
      <c r="F49" s="324">
        <v>11.822692475433445</v>
      </c>
      <c r="G49" s="109"/>
    </row>
    <row r="50" spans="1:9" ht="12" customHeight="1">
      <c r="A50" s="138" t="s">
        <v>117</v>
      </c>
      <c r="B50" s="191">
        <v>5.5750044069570008E-3</v>
      </c>
      <c r="C50" s="191">
        <v>2.4540455801113875E-3</v>
      </c>
      <c r="D50" s="191">
        <v>5.913614703575017E-3</v>
      </c>
      <c r="E50" s="191">
        <v>5.7022367977638683E-3</v>
      </c>
      <c r="F50" s="322">
        <v>3.7586634108416226E-3</v>
      </c>
    </row>
    <row r="51" spans="1:9" ht="12" customHeight="1">
      <c r="A51" s="278" t="s">
        <v>234</v>
      </c>
      <c r="B51" s="190">
        <v>282.60599999999999</v>
      </c>
      <c r="C51" s="190">
        <v>230.001</v>
      </c>
      <c r="D51" s="190">
        <v>191.714</v>
      </c>
      <c r="E51" s="190">
        <v>165.14400000000001</v>
      </c>
      <c r="F51" s="306">
        <v>144.173</v>
      </c>
    </row>
    <row r="52" spans="1:9" ht="12" customHeight="1">
      <c r="A52" s="278" t="s">
        <v>118</v>
      </c>
      <c r="B52" s="190">
        <v>471.95000000000005</v>
      </c>
      <c r="C52" s="190">
        <v>395.89000000000004</v>
      </c>
      <c r="D52" s="190">
        <v>344.68</v>
      </c>
      <c r="E52" s="190">
        <v>288.15000000000003</v>
      </c>
      <c r="F52" s="306">
        <v>248.07999999999998</v>
      </c>
    </row>
    <row r="53" spans="1:9" ht="12" customHeight="1">
      <c r="A53" s="80" t="s">
        <v>228</v>
      </c>
      <c r="B53" s="192">
        <v>2057.7531560860739</v>
      </c>
      <c r="C53" s="192">
        <v>1556.3641726998501</v>
      </c>
      <c r="D53" s="192">
        <v>1485.2430822311298</v>
      </c>
      <c r="E53" s="192">
        <v>1287.2384446856079</v>
      </c>
      <c r="F53" s="306">
        <v>1071.9790784085721</v>
      </c>
    </row>
    <row r="54" spans="1:9" ht="12" customHeight="1">
      <c r="A54" s="80" t="s">
        <v>229</v>
      </c>
      <c r="B54" s="192">
        <v>149.34706704617003</v>
      </c>
      <c r="C54" s="192">
        <v>116.96388943862</v>
      </c>
      <c r="D54" s="192">
        <v>93.08</v>
      </c>
      <c r="E54" s="192">
        <v>71.89</v>
      </c>
      <c r="F54" s="306">
        <v>64.202798069999702</v>
      </c>
      <c r="I54" s="23"/>
    </row>
    <row r="55" spans="1:9" ht="12" customHeight="1">
      <c r="A55" s="80" t="s">
        <v>235</v>
      </c>
      <c r="B55" s="192">
        <v>125.289</v>
      </c>
      <c r="C55" s="192">
        <v>101.91900000000001</v>
      </c>
      <c r="D55" s="192">
        <v>81.628</v>
      </c>
      <c r="E55" s="192">
        <v>78.798000000000002</v>
      </c>
      <c r="F55" s="44">
        <v>62.364000000000004</v>
      </c>
      <c r="I55" s="23"/>
    </row>
    <row r="56" spans="1:9" ht="11.25" customHeight="1">
      <c r="A56" s="80" t="s">
        <v>141</v>
      </c>
      <c r="B56" s="192">
        <v>125</v>
      </c>
      <c r="C56" s="192">
        <v>125</v>
      </c>
      <c r="D56" s="192">
        <v>21</v>
      </c>
      <c r="E56" s="192">
        <v>18</v>
      </c>
      <c r="F56" s="44">
        <v>13</v>
      </c>
      <c r="G56" s="117"/>
      <c r="I56" s="23"/>
    </row>
    <row r="57" spans="1:9" ht="12" customHeight="1">
      <c r="A57" s="80" t="s">
        <v>142</v>
      </c>
      <c r="B57" s="192">
        <v>3239</v>
      </c>
      <c r="C57" s="192">
        <v>2664</v>
      </c>
      <c r="D57" s="192">
        <v>2222</v>
      </c>
      <c r="E57" s="192">
        <v>1597</v>
      </c>
      <c r="F57" s="44">
        <v>1019</v>
      </c>
      <c r="I57" s="23"/>
    </row>
    <row r="58" spans="1:9" ht="12" customHeight="1">
      <c r="A58" s="291" t="s">
        <v>236</v>
      </c>
      <c r="B58" s="292">
        <v>20001.008000000002</v>
      </c>
      <c r="C58" s="292">
        <v>13554.127</v>
      </c>
      <c r="D58" s="292">
        <v>10059.290000000001</v>
      </c>
      <c r="E58" s="292">
        <v>6699.1570000000002</v>
      </c>
      <c r="F58" s="59">
        <v>4068.4490000000001</v>
      </c>
      <c r="I58" s="23"/>
    </row>
    <row r="59" spans="1:9" ht="12" customHeight="1">
      <c r="F59" s="383"/>
      <c r="I59" s="23"/>
    </row>
    <row r="60" spans="1:9" ht="12" customHeight="1">
      <c r="A60" s="34" t="s">
        <v>244</v>
      </c>
      <c r="B60" s="373">
        <v>2020</v>
      </c>
      <c r="C60" s="373">
        <v>2019</v>
      </c>
      <c r="D60" s="373">
        <v>2018</v>
      </c>
      <c r="E60" s="373">
        <v>2017</v>
      </c>
      <c r="F60" s="374">
        <v>2016</v>
      </c>
      <c r="I60" s="23"/>
    </row>
    <row r="61" spans="1:9" ht="12" customHeight="1">
      <c r="A61" s="367" t="s">
        <v>266</v>
      </c>
      <c r="B61" s="354">
        <v>0.1274305451046773</v>
      </c>
      <c r="C61" s="354">
        <v>0.12189396344153493</v>
      </c>
      <c r="D61" s="354">
        <v>0.13559904941229101</v>
      </c>
      <c r="E61" s="354">
        <v>0.13295810982082751</v>
      </c>
      <c r="F61" s="365">
        <v>0.1427333148750177</v>
      </c>
      <c r="I61" s="23"/>
    </row>
    <row r="62" spans="1:9" ht="12" customHeight="1">
      <c r="A62" s="80" t="s">
        <v>267</v>
      </c>
      <c r="B62" s="355">
        <v>8.5199999999999998E-2</v>
      </c>
      <c r="C62" s="355">
        <v>9.6699999999999994E-2</v>
      </c>
      <c r="D62" s="355">
        <v>9.6699999999999994E-2</v>
      </c>
      <c r="E62" s="355">
        <v>8.2900000000000001E-2</v>
      </c>
      <c r="F62" s="366">
        <v>8.7400000000000005E-2</v>
      </c>
      <c r="I62" s="23"/>
    </row>
    <row r="63" spans="1:9" ht="12" customHeight="1">
      <c r="A63" s="80" t="s">
        <v>245</v>
      </c>
      <c r="B63" s="355">
        <v>0.15324028071510232</v>
      </c>
      <c r="C63" s="355">
        <v>0.13958198690823947</v>
      </c>
      <c r="D63" s="355">
        <v>0.13559904941229101</v>
      </c>
      <c r="E63" s="355">
        <v>0.13295810982082751</v>
      </c>
      <c r="F63" s="366">
        <v>0.1427333148750177</v>
      </c>
      <c r="I63" s="23"/>
    </row>
    <row r="64" spans="1:9" ht="12" customHeight="1">
      <c r="A64" s="80" t="s">
        <v>239</v>
      </c>
      <c r="B64" s="355">
        <v>0.1016</v>
      </c>
      <c r="C64" s="355">
        <v>0.113</v>
      </c>
      <c r="D64" s="355">
        <v>0.113</v>
      </c>
      <c r="E64" s="355">
        <v>9.9099999999999994E-2</v>
      </c>
      <c r="F64" s="366">
        <v>0.10489999999999999</v>
      </c>
      <c r="I64" s="23"/>
    </row>
    <row r="65" spans="1:9" ht="12" customHeight="1">
      <c r="A65" s="80" t="s">
        <v>246</v>
      </c>
      <c r="B65" s="355">
        <v>0.18754006093421979</v>
      </c>
      <c r="C65" s="355">
        <v>0.17611160058947714</v>
      </c>
      <c r="D65" s="355">
        <v>0.1713528704896867</v>
      </c>
      <c r="E65" s="355">
        <v>0.16238223044921787</v>
      </c>
      <c r="F65" s="366">
        <v>0.18148184762307668</v>
      </c>
      <c r="I65" s="23"/>
    </row>
    <row r="66" spans="1:9" ht="12" customHeight="1">
      <c r="A66" s="80" t="s">
        <v>240</v>
      </c>
      <c r="B66" s="355">
        <v>0.1333</v>
      </c>
      <c r="C66" s="355">
        <v>0.1431</v>
      </c>
      <c r="D66" s="355">
        <v>0.1431</v>
      </c>
      <c r="E66" s="355">
        <v>0.12430000000000001</v>
      </c>
      <c r="F66" s="366">
        <v>0.13390000000000002</v>
      </c>
      <c r="I66" s="23"/>
    </row>
    <row r="67" spans="1:9" ht="12" customHeight="1">
      <c r="A67" s="80" t="s">
        <v>249</v>
      </c>
      <c r="B67" s="355">
        <v>7.8255461374762539E-2</v>
      </c>
      <c r="C67" s="355">
        <v>8.5139219449295603E-2</v>
      </c>
      <c r="D67" s="355">
        <v>0.10101101606684966</v>
      </c>
      <c r="E67" s="355">
        <v>6.7314393684261564E-2</v>
      </c>
      <c r="F67" s="366">
        <v>0.10544161243849347</v>
      </c>
      <c r="I67" s="23"/>
    </row>
    <row r="68" spans="1:9" ht="12" customHeight="1">
      <c r="A68" s="80" t="s">
        <v>241</v>
      </c>
      <c r="B68" s="355">
        <v>5.79E-2</v>
      </c>
      <c r="C68" s="355">
        <v>5.79E-2</v>
      </c>
      <c r="D68" s="355">
        <v>5.79E-2</v>
      </c>
      <c r="E68" s="355" t="s">
        <v>2</v>
      </c>
      <c r="F68" s="366" t="s">
        <v>2</v>
      </c>
      <c r="I68" s="23"/>
    </row>
    <row r="69" spans="1:9" ht="12" customHeight="1">
      <c r="A69" s="80" t="s">
        <v>256</v>
      </c>
      <c r="B69" s="213">
        <v>1.4650000000000001</v>
      </c>
      <c r="C69" s="213">
        <v>1.4259999999999999</v>
      </c>
      <c r="D69" s="213">
        <v>1.4390000000000001</v>
      </c>
      <c r="E69" s="213">
        <v>1.2110000000000001</v>
      </c>
      <c r="F69" s="366">
        <v>2.0781508362663117</v>
      </c>
      <c r="I69" s="23"/>
    </row>
    <row r="70" spans="1:9" ht="12" customHeight="1">
      <c r="A70" s="80" t="s">
        <v>243</v>
      </c>
      <c r="B70" s="213">
        <v>1</v>
      </c>
      <c r="C70" s="213">
        <v>1</v>
      </c>
      <c r="D70" s="213">
        <v>1</v>
      </c>
      <c r="E70" s="213">
        <v>1</v>
      </c>
      <c r="F70" s="325">
        <v>1</v>
      </c>
    </row>
    <row r="71" spans="1:9" ht="12" customHeight="1">
      <c r="A71" s="80" t="s">
        <v>257</v>
      </c>
      <c r="B71" s="213">
        <v>1.5389999999999999</v>
      </c>
      <c r="C71" s="213">
        <v>1.573</v>
      </c>
      <c r="D71" s="213">
        <v>1.5329999999999999</v>
      </c>
      <c r="E71" s="213">
        <v>1.4</v>
      </c>
      <c r="F71" s="325" t="s">
        <v>2</v>
      </c>
    </row>
    <row r="72" spans="1:9" ht="12" customHeight="1">
      <c r="A72" s="291" t="s">
        <v>242</v>
      </c>
      <c r="B72" s="357">
        <v>1</v>
      </c>
      <c r="C72" s="357">
        <v>1</v>
      </c>
      <c r="D72" s="357">
        <v>1</v>
      </c>
      <c r="E72" s="357" t="s">
        <v>2</v>
      </c>
      <c r="F72" s="331" t="s">
        <v>2</v>
      </c>
      <c r="H72" s="95"/>
    </row>
    <row r="76" spans="1:9" ht="12" customHeight="1">
      <c r="G76" s="243"/>
    </row>
    <row r="85" ht="14.25" customHeight="1"/>
  </sheetData>
  <dataValidations count="1">
    <dataValidation type="list" allowBlank="1" showInputMessage="1" showErrorMessage="1" sqref="A2" xr:uid="{00000000-0002-0000-0900-000000000000}">
      <formula1>quarterly_date</formula1>
    </dataValidation>
  </dataValidations>
  <hyperlinks>
    <hyperlink ref="J5" location="Cont!A1" display="back" xr:uid="{00000000-0004-0000-0900-000000000000}"/>
  </hyperlinks>
  <printOptions horizontalCentered="1"/>
  <pageMargins left="0.23622047244094491" right="0.23622047244094491" top="0.74803149606299213" bottom="0.74803149606299213" header="0.31496062992125984" footer="0.31496062992125984"/>
  <pageSetup paperSize="9" scale="71"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4" tint="-0.249977111117893"/>
    <pageSetUpPr fitToPage="1"/>
  </sheetPr>
  <dimension ref="A1:T47"/>
  <sheetViews>
    <sheetView showGridLines="0" zoomScaleNormal="100" workbookViewId="0">
      <selection activeCell="H31" sqref="H31"/>
    </sheetView>
  </sheetViews>
  <sheetFormatPr defaultColWidth="10" defaultRowHeight="12" customHeight="1" outlineLevelRow="1"/>
  <cols>
    <col min="1" max="1" width="35.1640625" style="71" customWidth="1"/>
    <col min="2" max="2" width="13.33203125" style="71" customWidth="1"/>
    <col min="3" max="3" width="13.6640625" style="71" customWidth="1"/>
    <col min="4" max="4" width="13.1640625" style="23" customWidth="1"/>
    <col min="5" max="5" width="14" style="23" customWidth="1"/>
    <col min="6" max="6" width="13.6640625" style="23" customWidth="1"/>
    <col min="7" max="8" width="12.83203125" style="23" customWidth="1"/>
    <col min="9" max="9" width="12.83203125" style="27" customWidth="1"/>
    <col min="10" max="10" width="12.1640625" style="62" customWidth="1"/>
    <col min="11" max="12" width="12.83203125" style="23" customWidth="1"/>
    <col min="13" max="13" width="10" style="24"/>
    <col min="14" max="14" width="10" style="105"/>
    <col min="15" max="15" width="28.83203125" style="105" bestFit="1" customWidth="1"/>
    <col min="16" max="16" width="10" style="24"/>
    <col min="17" max="17" width="28.83203125" style="24" bestFit="1" customWidth="1"/>
    <col min="18" max="18" width="28.83203125" style="24" customWidth="1"/>
    <col min="19" max="19" width="28.83203125" style="24" bestFit="1" customWidth="1"/>
    <col min="20" max="20" width="12.83203125" style="24" customWidth="1"/>
    <col min="21" max="16384" width="10" style="24"/>
  </cols>
  <sheetData>
    <row r="1" spans="1:20" s="17" customFormat="1" ht="17.25" customHeight="1">
      <c r="A1" s="13" t="s">
        <v>4</v>
      </c>
      <c r="B1" s="120"/>
      <c r="C1" s="120"/>
      <c r="D1" s="120"/>
      <c r="E1" s="120"/>
      <c r="F1" s="120"/>
      <c r="G1" s="16"/>
      <c r="H1" s="15"/>
      <c r="I1" s="16"/>
      <c r="J1" s="15"/>
      <c r="N1" s="105"/>
      <c r="O1" s="105"/>
    </row>
    <row r="2" spans="1:20" s="18" customFormat="1" ht="17.25" customHeight="1">
      <c r="A2" s="352">
        <f>Cont!A2</f>
        <v>44196</v>
      </c>
      <c r="B2" s="20"/>
      <c r="C2" s="20"/>
      <c r="D2" s="21"/>
      <c r="E2" s="21"/>
      <c r="F2" s="21"/>
      <c r="G2" s="21"/>
      <c r="H2" s="21"/>
      <c r="I2" s="21"/>
      <c r="J2" s="21"/>
      <c r="N2" s="145"/>
      <c r="O2" s="145"/>
      <c r="P2" s="512"/>
      <c r="Q2" s="512"/>
      <c r="R2" s="124"/>
      <c r="S2" s="124"/>
    </row>
    <row r="3" spans="1:20" ht="9.75" customHeight="1">
      <c r="A3" s="6"/>
      <c r="B3" s="6"/>
      <c r="C3" s="6"/>
      <c r="D3" s="7"/>
      <c r="E3" s="7"/>
      <c r="F3" s="7"/>
      <c r="G3" s="7"/>
      <c r="H3" s="7"/>
      <c r="I3" s="7"/>
      <c r="J3" s="7"/>
      <c r="N3" s="145"/>
      <c r="O3" s="145"/>
      <c r="R3" s="124"/>
      <c r="S3" s="124"/>
      <c r="T3" s="513"/>
    </row>
    <row r="4" spans="1:20" ht="12" customHeight="1">
      <c r="A4" s="25"/>
      <c r="B4" s="25"/>
      <c r="C4" s="25"/>
      <c r="D4" s="26"/>
      <c r="E4" s="26"/>
      <c r="F4" s="26"/>
      <c r="G4" s="26"/>
      <c r="H4" s="26"/>
      <c r="J4" s="28"/>
      <c r="N4" s="145"/>
      <c r="O4" s="145"/>
      <c r="R4" s="124"/>
      <c r="S4" s="124"/>
      <c r="T4" s="513"/>
    </row>
    <row r="5" spans="1:20" ht="18.75">
      <c r="A5" s="29" t="s">
        <v>143</v>
      </c>
      <c r="B5" s="25"/>
      <c r="C5" s="25"/>
      <c r="D5" s="26"/>
      <c r="E5" s="26"/>
      <c r="F5" s="26"/>
      <c r="G5" s="26"/>
      <c r="H5" s="26"/>
      <c r="J5" s="197" t="s">
        <v>61</v>
      </c>
      <c r="N5" s="145"/>
      <c r="O5" s="145"/>
      <c r="R5" s="124"/>
      <c r="S5" s="124"/>
      <c r="T5" s="513"/>
    </row>
    <row r="6" spans="1:20" ht="15" customHeight="1">
      <c r="A6" s="62"/>
      <c r="B6" s="23"/>
      <c r="C6" s="23"/>
      <c r="I6" s="23"/>
      <c r="J6" s="71"/>
      <c r="N6" s="145"/>
      <c r="O6" s="145"/>
      <c r="R6" s="124"/>
      <c r="S6" s="124"/>
      <c r="T6" s="124"/>
    </row>
    <row r="7" spans="1:20" s="36" customFormat="1" ht="12.75" customHeight="1">
      <c r="A7" s="160" t="s">
        <v>3</v>
      </c>
      <c r="B7" s="252">
        <v>44196</v>
      </c>
      <c r="C7" s="252">
        <v>44104</v>
      </c>
      <c r="D7" s="252">
        <v>44012</v>
      </c>
      <c r="E7" s="252">
        <v>43921</v>
      </c>
      <c r="F7" s="252">
        <v>43830</v>
      </c>
      <c r="G7" s="252">
        <v>43738</v>
      </c>
      <c r="H7" s="252">
        <v>43646</v>
      </c>
      <c r="I7" s="252">
        <v>43555</v>
      </c>
      <c r="J7" s="252">
        <v>43465</v>
      </c>
      <c r="L7" s="23"/>
      <c r="N7" s="145"/>
      <c r="O7" s="145"/>
      <c r="P7" s="24"/>
      <c r="Q7" s="24"/>
      <c r="R7" s="124"/>
      <c r="S7" s="124"/>
      <c r="T7" s="75"/>
    </row>
    <row r="8" spans="1:20" s="75" customFormat="1" ht="12.95" customHeight="1">
      <c r="A8" s="146" t="s">
        <v>157</v>
      </c>
      <c r="B8" s="451">
        <v>2225681.2147399997</v>
      </c>
      <c r="C8" s="451">
        <v>1870335.2066700005</v>
      </c>
      <c r="D8" s="451">
        <v>1818644.33335</v>
      </c>
      <c r="E8" s="451">
        <v>1746204.97385</v>
      </c>
      <c r="F8" s="451">
        <v>1693138.0266400001</v>
      </c>
      <c r="G8" s="451">
        <v>1233625.7600900002</v>
      </c>
      <c r="H8" s="451">
        <v>1129660.7283100002</v>
      </c>
      <c r="I8" s="451">
        <v>1001962.7895200001</v>
      </c>
      <c r="J8" s="452">
        <v>929037.14950000017</v>
      </c>
      <c r="L8" s="23"/>
      <c r="N8" s="145"/>
      <c r="O8" s="145"/>
      <c r="P8" s="24"/>
      <c r="Q8" s="24"/>
      <c r="R8" s="124"/>
      <c r="S8" s="124"/>
      <c r="T8" s="124"/>
    </row>
    <row r="9" spans="1:20" s="75" customFormat="1" ht="12.95" customHeight="1">
      <c r="A9" s="121" t="s">
        <v>151</v>
      </c>
      <c r="B9" s="142">
        <v>1243321.2923399997</v>
      </c>
      <c r="C9" s="142">
        <v>962750.58753000014</v>
      </c>
      <c r="D9" s="142">
        <v>949196.37984000007</v>
      </c>
      <c r="E9" s="142">
        <v>901952.30900000012</v>
      </c>
      <c r="F9" s="142">
        <v>877110.86474999972</v>
      </c>
      <c r="G9" s="142">
        <v>851114.8514200002</v>
      </c>
      <c r="H9" s="142">
        <v>790702.53618000005</v>
      </c>
      <c r="I9" s="142">
        <v>708430.03727999993</v>
      </c>
      <c r="J9" s="143">
        <v>660636.18776000012</v>
      </c>
      <c r="L9" s="23"/>
      <c r="N9" s="145"/>
      <c r="O9" s="145"/>
      <c r="P9" s="24"/>
      <c r="Q9" s="24"/>
      <c r="R9" s="124"/>
      <c r="S9" s="124"/>
    </row>
    <row r="10" spans="1:20" s="75" customFormat="1" ht="12.95" customHeight="1">
      <c r="A10" s="121" t="s">
        <v>152</v>
      </c>
      <c r="B10" s="142">
        <v>128844.5303</v>
      </c>
      <c r="C10" s="142">
        <v>100750.27278</v>
      </c>
      <c r="D10" s="142">
        <v>98039.776800000007</v>
      </c>
      <c r="E10" s="142">
        <v>95188.211890000021</v>
      </c>
      <c r="F10" s="142">
        <v>89487.594070000006</v>
      </c>
      <c r="G10" s="142">
        <v>82124.728869999992</v>
      </c>
      <c r="H10" s="142">
        <v>72602.558860000005</v>
      </c>
      <c r="I10" s="142">
        <v>63282.063869999991</v>
      </c>
      <c r="J10" s="143">
        <v>60164.909629999995</v>
      </c>
      <c r="L10" s="23"/>
      <c r="N10" s="145"/>
      <c r="O10" s="145"/>
      <c r="P10" s="24"/>
      <c r="Q10" s="24"/>
      <c r="R10" s="124"/>
      <c r="S10" s="124"/>
      <c r="T10" s="124"/>
    </row>
    <row r="11" spans="1:20" s="124" customFormat="1" ht="12" customHeight="1">
      <c r="A11" s="121" t="s">
        <v>259</v>
      </c>
      <c r="B11" s="142">
        <v>695203.56654999999</v>
      </c>
      <c r="C11" s="142">
        <v>663178.79368</v>
      </c>
      <c r="D11" s="142">
        <v>631922.77576000011</v>
      </c>
      <c r="E11" s="142">
        <v>610584.98349000001</v>
      </c>
      <c r="F11" s="142">
        <v>587856.05764000001</v>
      </c>
      <c r="G11" s="142">
        <v>178418.30576000002</v>
      </c>
      <c r="H11" s="142">
        <v>149036.75498999999</v>
      </c>
      <c r="I11" s="142">
        <v>120945.88632000001</v>
      </c>
      <c r="J11" s="143">
        <v>101008.81474999999</v>
      </c>
      <c r="L11" s="23"/>
      <c r="N11" s="145"/>
      <c r="O11" s="145"/>
      <c r="P11" s="24"/>
      <c r="Q11" s="24"/>
    </row>
    <row r="12" spans="1:20" s="124" customFormat="1" ht="12" customHeight="1">
      <c r="A12" s="121" t="s">
        <v>154</v>
      </c>
      <c r="B12" s="142">
        <v>55291.403080000004</v>
      </c>
      <c r="C12" s="142">
        <v>54320.039430000012</v>
      </c>
      <c r="D12" s="142">
        <v>52733.931100000002</v>
      </c>
      <c r="E12" s="142">
        <v>51681.696859999996</v>
      </c>
      <c r="F12" s="142">
        <v>50454.501600000003</v>
      </c>
      <c r="G12" s="142">
        <v>39813.011789999997</v>
      </c>
      <c r="H12" s="142">
        <v>39472.064200000008</v>
      </c>
      <c r="I12" s="142">
        <v>38092.747209999994</v>
      </c>
      <c r="J12" s="143">
        <v>37884.045559999999</v>
      </c>
      <c r="L12" s="23"/>
      <c r="N12" s="145"/>
      <c r="O12" s="145"/>
      <c r="P12" s="24"/>
      <c r="Q12" s="24"/>
    </row>
    <row r="13" spans="1:20" s="124" customFormat="1" ht="12" customHeight="1">
      <c r="A13" s="121" t="s">
        <v>150</v>
      </c>
      <c r="B13" s="142">
        <v>52190.164270000001</v>
      </c>
      <c r="C13" s="142">
        <v>50749.939830000003</v>
      </c>
      <c r="D13" s="142">
        <v>49424.550340000002</v>
      </c>
      <c r="E13" s="142">
        <v>50657.263999999996</v>
      </c>
      <c r="F13" s="142">
        <v>49412.927639999994</v>
      </c>
      <c r="G13" s="142">
        <v>46433.28802</v>
      </c>
      <c r="H13" s="142">
        <v>41570.938220000004</v>
      </c>
      <c r="I13" s="142">
        <v>35930.380170000004</v>
      </c>
      <c r="J13" s="143">
        <v>33988.75794000001</v>
      </c>
      <c r="L13" s="23"/>
      <c r="N13" s="145"/>
      <c r="O13" s="145"/>
      <c r="P13" s="24"/>
      <c r="Q13" s="24"/>
      <c r="T13" s="24"/>
    </row>
    <row r="14" spans="1:20" s="124" customFormat="1" ht="12" customHeight="1">
      <c r="A14" s="121" t="s">
        <v>149</v>
      </c>
      <c r="B14" s="142">
        <v>14428.108350000002</v>
      </c>
      <c r="C14" s="142">
        <v>13573.713720000002</v>
      </c>
      <c r="D14" s="142">
        <v>13907.525159999999</v>
      </c>
      <c r="E14" s="142">
        <v>15218.674179999996</v>
      </c>
      <c r="F14" s="142">
        <v>16408.032370000001</v>
      </c>
      <c r="G14" s="142">
        <v>15852.167320000002</v>
      </c>
      <c r="H14" s="142">
        <v>16065.37701</v>
      </c>
      <c r="I14" s="142">
        <v>16808.4362</v>
      </c>
      <c r="J14" s="143">
        <v>17750.81609</v>
      </c>
      <c r="L14" s="23"/>
      <c r="N14" s="145"/>
      <c r="O14" s="145"/>
      <c r="P14" s="24"/>
      <c r="Q14" s="24"/>
    </row>
    <row r="15" spans="1:20" s="124" customFormat="1" ht="12" customHeight="1">
      <c r="A15" s="121" t="s">
        <v>148</v>
      </c>
      <c r="B15" s="142">
        <v>11917.253129999999</v>
      </c>
      <c r="C15" s="142">
        <v>8379.7059399999998</v>
      </c>
      <c r="D15" s="142">
        <v>7124.7711700000009</v>
      </c>
      <c r="E15" s="142">
        <v>4976.6203300000006</v>
      </c>
      <c r="F15" s="142">
        <v>5987.9863100000002</v>
      </c>
      <c r="G15" s="142">
        <v>4618.6490399999993</v>
      </c>
      <c r="H15" s="142">
        <v>5339.4383099999995</v>
      </c>
      <c r="I15" s="142">
        <v>4361.9234099999994</v>
      </c>
      <c r="J15" s="143">
        <v>3730.15789</v>
      </c>
      <c r="L15" s="23"/>
      <c r="N15" s="145"/>
      <c r="O15" s="145"/>
      <c r="P15" s="24"/>
      <c r="Q15" s="24"/>
    </row>
    <row r="16" spans="1:20" ht="12.75">
      <c r="A16" s="121" t="s">
        <v>153</v>
      </c>
      <c r="B16" s="142">
        <v>8716.4923699999999</v>
      </c>
      <c r="C16" s="142">
        <v>8410.3368399999999</v>
      </c>
      <c r="D16" s="142">
        <v>8285.1479199999994</v>
      </c>
      <c r="E16" s="142">
        <v>8028.9853700000003</v>
      </c>
      <c r="F16" s="142">
        <v>7972.6693699999996</v>
      </c>
      <c r="G16" s="142">
        <v>7667.3500100000001</v>
      </c>
      <c r="H16" s="142">
        <v>7511.8649600000008</v>
      </c>
      <c r="I16" s="142">
        <v>7128.3952600000011</v>
      </c>
      <c r="J16" s="143">
        <v>6802.8322400000006</v>
      </c>
      <c r="R16" s="124"/>
      <c r="S16" s="124"/>
      <c r="T16" s="75"/>
    </row>
    <row r="17" spans="1:20" s="124" customFormat="1" ht="12" customHeight="1">
      <c r="A17" s="121" t="s">
        <v>147</v>
      </c>
      <c r="B17" s="142">
        <v>7636.165210000001</v>
      </c>
      <c r="C17" s="142">
        <v>7367.1473299999998</v>
      </c>
      <c r="D17" s="142">
        <v>7164.1930900000007</v>
      </c>
      <c r="E17" s="142">
        <v>7068.37619</v>
      </c>
      <c r="F17" s="142">
        <v>7664.5866699999997</v>
      </c>
      <c r="G17" s="142">
        <v>7260.9912900000008</v>
      </c>
      <c r="H17" s="142">
        <v>7078.8988599999993</v>
      </c>
      <c r="I17" s="142">
        <v>6721.8462900000004</v>
      </c>
      <c r="J17" s="143">
        <v>6852.99964</v>
      </c>
      <c r="L17" s="23"/>
      <c r="N17" s="105"/>
      <c r="O17" s="105"/>
      <c r="P17" s="24"/>
      <c r="Q17" s="24"/>
      <c r="T17" s="40"/>
    </row>
    <row r="18" spans="1:20" s="124" customFormat="1" ht="12" customHeight="1">
      <c r="A18" s="121" t="s">
        <v>258</v>
      </c>
      <c r="B18" s="142">
        <v>974.45357999999999</v>
      </c>
      <c r="C18" s="142">
        <v>830.14329999999995</v>
      </c>
      <c r="D18" s="142">
        <v>825.06885999999997</v>
      </c>
      <c r="E18" s="142">
        <v>817.54845000000012</v>
      </c>
      <c r="F18" s="142">
        <v>749.10324000000003</v>
      </c>
      <c r="G18" s="142">
        <v>212.03453000000002</v>
      </c>
      <c r="H18" s="142">
        <v>153.72200000000001</v>
      </c>
      <c r="I18" s="142">
        <v>121.85102000000001</v>
      </c>
      <c r="J18" s="143">
        <v>76.456720000000004</v>
      </c>
      <c r="L18" s="23"/>
      <c r="N18" s="105"/>
      <c r="O18" s="105"/>
      <c r="P18" s="24"/>
      <c r="Q18" s="24"/>
      <c r="T18" s="40"/>
    </row>
    <row r="19" spans="1:20" s="75" customFormat="1" ht="12.95" customHeight="1" outlineLevel="1">
      <c r="A19" s="121" t="s">
        <v>146</v>
      </c>
      <c r="B19" s="142">
        <v>0</v>
      </c>
      <c r="C19" s="142">
        <v>0</v>
      </c>
      <c r="D19" s="142">
        <v>0</v>
      </c>
      <c r="E19" s="142">
        <v>0</v>
      </c>
      <c r="F19" s="142">
        <v>0</v>
      </c>
      <c r="G19" s="142">
        <v>0</v>
      </c>
      <c r="H19" s="142">
        <v>0</v>
      </c>
      <c r="I19" s="142">
        <v>0</v>
      </c>
      <c r="J19" s="143">
        <v>0</v>
      </c>
      <c r="L19" s="23"/>
      <c r="N19" s="145"/>
      <c r="O19" s="145"/>
      <c r="P19" s="24"/>
      <c r="Q19" s="24"/>
      <c r="R19" s="124"/>
      <c r="S19" s="124"/>
      <c r="T19" s="124"/>
    </row>
    <row r="20" spans="1:20" s="75" customFormat="1" ht="12.95" customHeight="1">
      <c r="A20" s="121" t="s">
        <v>302</v>
      </c>
      <c r="B20" s="142">
        <v>7135.0282200000001</v>
      </c>
      <c r="C20" s="142">
        <v>0</v>
      </c>
      <c r="D20" s="142">
        <v>0</v>
      </c>
      <c r="E20" s="142">
        <v>0</v>
      </c>
      <c r="F20" s="142">
        <v>0</v>
      </c>
      <c r="G20" s="142">
        <v>0</v>
      </c>
      <c r="H20" s="142">
        <v>0</v>
      </c>
      <c r="I20" s="142">
        <v>0</v>
      </c>
      <c r="J20" s="143">
        <v>0</v>
      </c>
      <c r="L20" s="23"/>
      <c r="N20" s="145"/>
      <c r="O20" s="145"/>
      <c r="P20" s="24"/>
      <c r="Q20" s="24"/>
      <c r="R20" s="124"/>
      <c r="S20" s="124"/>
      <c r="T20" s="124"/>
    </row>
    <row r="21" spans="1:20" s="124" customFormat="1" ht="12" customHeight="1">
      <c r="A21" s="121" t="s">
        <v>145</v>
      </c>
      <c r="B21" s="142">
        <v>22.757340000000003</v>
      </c>
      <c r="C21" s="142">
        <v>24.526290000000003</v>
      </c>
      <c r="D21" s="142">
        <v>20.21331</v>
      </c>
      <c r="E21" s="142">
        <v>30.304090000000002</v>
      </c>
      <c r="F21" s="142">
        <v>33.702979999999997</v>
      </c>
      <c r="G21" s="142">
        <v>110.38204</v>
      </c>
      <c r="H21" s="142">
        <v>126.57472</v>
      </c>
      <c r="I21" s="142">
        <v>139.22248999999999</v>
      </c>
      <c r="J21" s="143">
        <v>141.17128</v>
      </c>
      <c r="L21" s="23"/>
      <c r="N21" s="145"/>
      <c r="O21" s="145"/>
      <c r="P21" s="24"/>
      <c r="Q21" s="24"/>
    </row>
    <row r="22" spans="1:20" s="75" customFormat="1" ht="12" customHeight="1">
      <c r="A22" s="74" t="s">
        <v>92</v>
      </c>
      <c r="B22" s="142">
        <v>-16858.293280000002</v>
      </c>
      <c r="C22" s="142">
        <v>-14512.40199</v>
      </c>
      <c r="D22" s="142">
        <v>-14608.32021</v>
      </c>
      <c r="E22" s="142">
        <v>-7295.6476600000005</v>
      </c>
      <c r="F22" s="142">
        <v>-6103.64977</v>
      </c>
      <c r="G22" s="142">
        <v>-11561.265840000002</v>
      </c>
      <c r="H22" s="142">
        <v>-11756.550369999999</v>
      </c>
      <c r="I22" s="142">
        <v>-11215.929629999999</v>
      </c>
      <c r="J22" s="143">
        <v>-10276.11793</v>
      </c>
      <c r="L22" s="23"/>
      <c r="N22" s="145"/>
      <c r="O22" s="145"/>
      <c r="P22" s="24"/>
      <c r="Q22" s="24"/>
      <c r="R22" s="124"/>
      <c r="S22" s="124"/>
      <c r="T22" s="124"/>
    </row>
    <row r="23" spans="1:20" ht="13.5" customHeight="1">
      <c r="A23" s="167" t="s">
        <v>156</v>
      </c>
      <c r="B23" s="453">
        <v>2208822.9214599999</v>
      </c>
      <c r="C23" s="453">
        <v>1855822.8046800005</v>
      </c>
      <c r="D23" s="453">
        <v>1804036.0131399999</v>
      </c>
      <c r="E23" s="453">
        <v>1738909.3261899999</v>
      </c>
      <c r="F23" s="453">
        <v>1687034.37687</v>
      </c>
      <c r="G23" s="453">
        <v>1222064.4942500002</v>
      </c>
      <c r="H23" s="453">
        <v>1117904.1779400001</v>
      </c>
      <c r="I23" s="453">
        <v>990746.85989000008</v>
      </c>
      <c r="J23" s="454">
        <v>918761.03157000022</v>
      </c>
      <c r="K23" s="24"/>
    </row>
    <row r="24" spans="1:20" ht="12" customHeight="1">
      <c r="A24" s="149"/>
      <c r="B24" s="150"/>
      <c r="C24" s="150"/>
      <c r="D24" s="150"/>
      <c r="E24" s="150"/>
      <c r="F24" s="150"/>
      <c r="G24" s="150"/>
      <c r="H24" s="150"/>
      <c r="I24" s="150"/>
      <c r="J24" s="150"/>
      <c r="K24" s="24"/>
    </row>
    <row r="25" spans="1:20" ht="12" customHeight="1">
      <c r="A25" s="149"/>
      <c r="B25" s="150"/>
      <c r="C25" s="150"/>
      <c r="D25" s="150"/>
      <c r="E25" s="150"/>
      <c r="F25" s="150"/>
      <c r="G25" s="150"/>
      <c r="H25" s="150"/>
      <c r="I25" s="150"/>
      <c r="J25" s="150"/>
      <c r="K25" s="24"/>
    </row>
    <row r="26" spans="1:20" ht="18.75">
      <c r="A26" s="29" t="s">
        <v>144</v>
      </c>
      <c r="B26" s="26"/>
      <c r="C26" s="26"/>
      <c r="D26" s="26"/>
      <c r="E26" s="26"/>
      <c r="F26" s="24"/>
    </row>
    <row r="27" spans="1:20" ht="12.75">
      <c r="B27" s="23"/>
      <c r="C27" s="23"/>
    </row>
    <row r="28" spans="1:20" ht="12.75">
      <c r="A28" s="160" t="s">
        <v>3</v>
      </c>
      <c r="B28" s="258">
        <v>44196</v>
      </c>
      <c r="C28" s="258">
        <v>43830</v>
      </c>
      <c r="D28" s="258">
        <v>43465</v>
      </c>
      <c r="E28" s="258">
        <v>43100</v>
      </c>
      <c r="F28" s="259">
        <v>42735</v>
      </c>
    </row>
    <row r="29" spans="1:20" s="45" customFormat="1" ht="12.75">
      <c r="A29" s="146" t="s">
        <v>157</v>
      </c>
      <c r="B29" s="147">
        <v>2225681.2147399997</v>
      </c>
      <c r="C29" s="147">
        <v>1693138.0266400001</v>
      </c>
      <c r="D29" s="147">
        <v>929037.14950000017</v>
      </c>
      <c r="E29" s="147">
        <v>726290.45743999991</v>
      </c>
      <c r="F29" s="327">
        <v>535495.78227999993</v>
      </c>
      <c r="G29" s="328"/>
      <c r="H29" s="176"/>
      <c r="I29" s="200"/>
      <c r="J29" s="201"/>
      <c r="K29" s="176"/>
      <c r="L29" s="176"/>
      <c r="N29" s="329"/>
      <c r="O29" s="329"/>
    </row>
    <row r="30" spans="1:20" ht="12.75">
      <c r="A30" s="121" t="s">
        <v>151</v>
      </c>
      <c r="B30" s="38">
        <v>1243321.2923399997</v>
      </c>
      <c r="C30" s="38">
        <v>877110.86474999972</v>
      </c>
      <c r="D30" s="38">
        <v>660636.18776000012</v>
      </c>
      <c r="E30" s="38">
        <v>503621.53079000011</v>
      </c>
      <c r="F30" s="39">
        <v>376944.91856999992</v>
      </c>
      <c r="G30" s="32"/>
    </row>
    <row r="31" spans="1:20" ht="12.75">
      <c r="A31" s="121" t="s">
        <v>152</v>
      </c>
      <c r="B31" s="38">
        <v>128844.5303</v>
      </c>
      <c r="C31" s="38">
        <v>89487.594070000006</v>
      </c>
      <c r="D31" s="38">
        <v>60164.909629999995</v>
      </c>
      <c r="E31" s="38">
        <v>45040.725450000005</v>
      </c>
      <c r="F31" s="39">
        <v>41349.673880000009</v>
      </c>
      <c r="G31" s="32"/>
    </row>
    <row r="32" spans="1:20" ht="12.75">
      <c r="A32" s="121" t="s">
        <v>259</v>
      </c>
      <c r="B32" s="38">
        <v>695203.56654999999</v>
      </c>
      <c r="C32" s="38">
        <v>587856.05764000001</v>
      </c>
      <c r="D32" s="38">
        <v>101008.81474999999</v>
      </c>
      <c r="E32" s="38">
        <v>47098.811040000001</v>
      </c>
      <c r="F32" s="39">
        <v>11610.87062</v>
      </c>
      <c r="G32" s="32"/>
    </row>
    <row r="33" spans="1:15" ht="12.75">
      <c r="A33" s="121" t="s">
        <v>154</v>
      </c>
      <c r="B33" s="38">
        <v>55291.403080000004</v>
      </c>
      <c r="C33" s="38">
        <v>50454.501600000003</v>
      </c>
      <c r="D33" s="38">
        <v>37884.045559999999</v>
      </c>
      <c r="E33" s="38">
        <v>30539.506359999999</v>
      </c>
      <c r="F33" s="39">
        <v>23839.11015</v>
      </c>
      <c r="G33" s="32"/>
    </row>
    <row r="34" spans="1:15" s="40" customFormat="1" ht="12.75">
      <c r="A34" s="121" t="s">
        <v>150</v>
      </c>
      <c r="B34" s="38">
        <v>52190.164270000001</v>
      </c>
      <c r="C34" s="38">
        <v>49412.927639999994</v>
      </c>
      <c r="D34" s="38">
        <v>33988.75794000001</v>
      </c>
      <c r="E34" s="38">
        <v>24677.192130000003</v>
      </c>
      <c r="F34" s="39">
        <v>16465.364699999998</v>
      </c>
      <c r="G34" s="32"/>
      <c r="H34" s="129"/>
      <c r="I34" s="130"/>
      <c r="J34" s="131"/>
      <c r="K34" s="129"/>
      <c r="L34" s="129"/>
      <c r="N34" s="105"/>
      <c r="O34" s="105"/>
    </row>
    <row r="35" spans="1:15" ht="12.75">
      <c r="A35" s="121" t="s">
        <v>149</v>
      </c>
      <c r="B35" s="38">
        <v>14428.108350000002</v>
      </c>
      <c r="C35" s="38">
        <v>16408.032370000001</v>
      </c>
      <c r="D35" s="38">
        <v>17750.81609</v>
      </c>
      <c r="E35" s="38">
        <v>19301.478719999999</v>
      </c>
      <c r="F35" s="39">
        <v>19484.916629999996</v>
      </c>
      <c r="G35" s="32"/>
    </row>
    <row r="36" spans="1:15" s="40" customFormat="1" ht="12.75">
      <c r="A36" s="121" t="s">
        <v>148</v>
      </c>
      <c r="B36" s="38">
        <v>11917.253129999999</v>
      </c>
      <c r="C36" s="38">
        <v>5987.9863100000002</v>
      </c>
      <c r="D36" s="38">
        <v>3730.15789</v>
      </c>
      <c r="E36" s="38">
        <v>7168.2150200000005</v>
      </c>
      <c r="F36" s="39">
        <v>7387.643</v>
      </c>
      <c r="G36" s="32"/>
      <c r="H36" s="129"/>
      <c r="I36" s="130"/>
      <c r="J36" s="131"/>
      <c r="K36" s="129"/>
      <c r="L36" s="129"/>
      <c r="N36" s="105"/>
      <c r="O36" s="105"/>
    </row>
    <row r="37" spans="1:15" ht="12.75">
      <c r="A37" s="121" t="s">
        <v>153</v>
      </c>
      <c r="B37" s="38">
        <v>8716.4923699999999</v>
      </c>
      <c r="C37" s="38">
        <v>7972.6693699999996</v>
      </c>
      <c r="D37" s="38">
        <v>6802.8322400000006</v>
      </c>
      <c r="E37" s="38">
        <v>5976.4127900000003</v>
      </c>
      <c r="F37" s="39">
        <v>2833.6595299999999</v>
      </c>
      <c r="G37" s="32"/>
    </row>
    <row r="38" spans="1:15" ht="12.75">
      <c r="A38" s="121" t="s">
        <v>147</v>
      </c>
      <c r="B38" s="38">
        <v>7636.165210000001</v>
      </c>
      <c r="C38" s="38">
        <v>7664.5866699999997</v>
      </c>
      <c r="D38" s="38">
        <v>6852.99964</v>
      </c>
      <c r="E38" s="38">
        <v>6009.9539400000003</v>
      </c>
      <c r="F38" s="39">
        <v>4917.6238400000002</v>
      </c>
      <c r="G38" s="32"/>
      <c r="H38" s="24"/>
      <c r="I38" s="24"/>
      <c r="J38" s="24"/>
      <c r="K38" s="24"/>
      <c r="L38" s="24"/>
    </row>
    <row r="39" spans="1:15" ht="12.75">
      <c r="A39" s="121" t="s">
        <v>258</v>
      </c>
      <c r="B39" s="38">
        <v>974.45357999999999</v>
      </c>
      <c r="C39" s="38">
        <v>749.10324000000003</v>
      </c>
      <c r="D39" s="38">
        <v>76.456720000000004</v>
      </c>
      <c r="E39" s="38">
        <v>0</v>
      </c>
      <c r="F39" s="39">
        <v>0</v>
      </c>
      <c r="G39" s="32"/>
      <c r="H39" s="24"/>
      <c r="I39" s="24"/>
      <c r="J39" s="24"/>
      <c r="K39" s="24"/>
      <c r="L39" s="24"/>
    </row>
    <row r="40" spans="1:15" ht="12.75">
      <c r="A40" s="121" t="s">
        <v>146</v>
      </c>
      <c r="B40" s="38">
        <v>0</v>
      </c>
      <c r="C40" s="38">
        <v>0</v>
      </c>
      <c r="D40" s="38">
        <v>0</v>
      </c>
      <c r="E40" s="38">
        <v>36775.130850000001</v>
      </c>
      <c r="F40" s="39">
        <v>30580.291249999998</v>
      </c>
      <c r="G40" s="32"/>
    </row>
    <row r="41" spans="1:15" ht="12.75">
      <c r="A41" s="121" t="s">
        <v>302</v>
      </c>
      <c r="B41" s="38">
        <v>7135.0282200000001</v>
      </c>
      <c r="C41" s="38">
        <v>0</v>
      </c>
      <c r="D41" s="38">
        <v>0</v>
      </c>
      <c r="E41" s="38">
        <v>0</v>
      </c>
      <c r="F41" s="39">
        <v>0</v>
      </c>
      <c r="G41" s="32"/>
    </row>
    <row r="42" spans="1:15" ht="14.25" customHeight="1">
      <c r="A42" s="121" t="s">
        <v>145</v>
      </c>
      <c r="B42" s="38">
        <v>22.757340000000003</v>
      </c>
      <c r="C42" s="38">
        <v>33.702979999999997</v>
      </c>
      <c r="D42" s="38">
        <v>141.17128</v>
      </c>
      <c r="E42" s="38">
        <v>81.500349999999997</v>
      </c>
      <c r="F42" s="39">
        <v>81.71011</v>
      </c>
      <c r="G42" s="32"/>
    </row>
    <row r="43" spans="1:15" s="40" customFormat="1" ht="14.25" customHeight="1" outlineLevel="1">
      <c r="A43" s="153" t="s">
        <v>155</v>
      </c>
      <c r="B43" s="38">
        <v>0</v>
      </c>
      <c r="C43" s="38">
        <v>0</v>
      </c>
      <c r="D43" s="38">
        <v>0</v>
      </c>
      <c r="E43" s="38">
        <v>0</v>
      </c>
      <c r="F43" s="39">
        <v>0</v>
      </c>
      <c r="G43" s="32"/>
      <c r="H43" s="129"/>
      <c r="I43" s="130"/>
      <c r="J43" s="131"/>
      <c r="K43" s="129"/>
      <c r="L43" s="129"/>
      <c r="N43" s="105"/>
      <c r="O43" s="105"/>
    </row>
    <row r="44" spans="1:15" s="40" customFormat="1" ht="14.25" customHeight="1">
      <c r="A44" s="74" t="s">
        <v>92</v>
      </c>
      <c r="B44" s="38">
        <v>-16858.293280000002</v>
      </c>
      <c r="C44" s="38">
        <v>-6103.64977</v>
      </c>
      <c r="D44" s="38">
        <v>-10276.11793</v>
      </c>
      <c r="E44" s="38">
        <v>-6899.65056</v>
      </c>
      <c r="F44" s="39">
        <v>-3734.81855</v>
      </c>
      <c r="G44" s="23"/>
      <c r="H44" s="129"/>
      <c r="I44" s="130"/>
      <c r="J44" s="131"/>
      <c r="K44" s="129"/>
      <c r="L44" s="129"/>
      <c r="N44" s="105"/>
      <c r="O44" s="105"/>
    </row>
    <row r="45" spans="1:15" ht="12.75">
      <c r="A45" s="167" t="s">
        <v>156</v>
      </c>
      <c r="B45" s="168">
        <v>2208822.9214599999</v>
      </c>
      <c r="C45" s="168">
        <v>1687034.37687</v>
      </c>
      <c r="D45" s="168">
        <v>918761.03157000022</v>
      </c>
      <c r="E45" s="168">
        <v>719390.80687999993</v>
      </c>
      <c r="F45" s="169">
        <v>531760.96372999996</v>
      </c>
    </row>
    <row r="46" spans="1:15" ht="12.75">
      <c r="A46" s="154"/>
      <c r="B46" s="154"/>
      <c r="C46" s="154"/>
      <c r="D46" s="38"/>
      <c r="E46" s="38"/>
      <c r="F46" s="38"/>
      <c r="G46" s="24"/>
      <c r="H46" s="24"/>
      <c r="I46" s="24"/>
      <c r="J46" s="24"/>
      <c r="K46" s="24"/>
      <c r="L46" s="24"/>
    </row>
    <row r="47" spans="1:15" ht="12" customHeight="1">
      <c r="A47" s="131"/>
    </row>
  </sheetData>
  <mergeCells count="2">
    <mergeCell ref="P2:Q2"/>
    <mergeCell ref="T3:T5"/>
  </mergeCells>
  <conditionalFormatting sqref="J23:J25">
    <cfRule type="cellIs" priority="13" stopIfTrue="1" operator="greaterThan">
      <formula>10</formula>
    </cfRule>
  </conditionalFormatting>
  <conditionalFormatting sqref="I23:I25">
    <cfRule type="cellIs" priority="12" stopIfTrue="1" operator="greaterThan">
      <formula>10</formula>
    </cfRule>
  </conditionalFormatting>
  <conditionalFormatting sqref="G23:H25 H23:I23">
    <cfRule type="cellIs" priority="11" stopIfTrue="1" operator="greaterThan">
      <formula>10</formula>
    </cfRule>
  </conditionalFormatting>
  <conditionalFormatting sqref="D23:F25 E23:G23">
    <cfRule type="cellIs" priority="10" stopIfTrue="1" operator="greaterThan">
      <formula>10</formula>
    </cfRule>
  </conditionalFormatting>
  <conditionalFormatting sqref="C23:C25">
    <cfRule type="cellIs" priority="9" stopIfTrue="1" operator="greaterThan">
      <formula>10</formula>
    </cfRule>
  </conditionalFormatting>
  <conditionalFormatting sqref="B23:B25">
    <cfRule type="cellIs" priority="8" stopIfTrue="1" operator="greaterThan">
      <formula>10</formula>
    </cfRule>
  </conditionalFormatting>
  <conditionalFormatting sqref="B45:F45">
    <cfRule type="cellIs" priority="7" stopIfTrue="1" operator="greaterThan">
      <formula>10</formula>
    </cfRule>
  </conditionalFormatting>
  <conditionalFormatting sqref="J23">
    <cfRule type="cellIs" priority="3" stopIfTrue="1" operator="greaterThan">
      <formula>10</formula>
    </cfRule>
  </conditionalFormatting>
  <conditionalFormatting sqref="D23">
    <cfRule type="cellIs" priority="2" stopIfTrue="1" operator="greaterThan">
      <formula>10</formula>
    </cfRule>
  </conditionalFormatting>
  <conditionalFormatting sqref="C23">
    <cfRule type="cellIs" priority="1" stopIfTrue="1" operator="greaterThan">
      <formula>10</formula>
    </cfRule>
  </conditionalFormatting>
  <dataValidations disablePrompts="1" count="1">
    <dataValidation type="list" allowBlank="1" showInputMessage="1" showErrorMessage="1" sqref="A2" xr:uid="{00000000-0002-0000-0A00-000000000000}">
      <formula1>quarterly_date</formula1>
    </dataValidation>
  </dataValidations>
  <hyperlinks>
    <hyperlink ref="J5" location="Cont!A1" display="back" xr:uid="{00000000-0004-0000-0A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showGridLines="0" zoomScaleNormal="100" workbookViewId="0">
      <selection activeCell="J28" sqref="J28"/>
    </sheetView>
  </sheetViews>
  <sheetFormatPr defaultColWidth="10" defaultRowHeight="12" customHeight="1"/>
  <cols>
    <col min="1" max="1" width="58"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6.6640625" style="23" customWidth="1"/>
    <col min="13" max="16384" width="10" style="24"/>
  </cols>
  <sheetData>
    <row r="1" spans="1:12" s="17" customFormat="1" ht="17.25" customHeight="1">
      <c r="A1" s="13" t="s">
        <v>4</v>
      </c>
      <c r="B1" s="120"/>
      <c r="C1" s="120"/>
      <c r="D1" s="120"/>
      <c r="E1" s="120"/>
      <c r="F1" s="120"/>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58</v>
      </c>
      <c r="B5" s="25"/>
      <c r="C5" s="25"/>
      <c r="D5" s="26"/>
      <c r="E5" s="26"/>
      <c r="F5" s="26"/>
      <c r="G5" s="26"/>
      <c r="H5" s="26"/>
      <c r="J5" s="197" t="s">
        <v>61</v>
      </c>
    </row>
    <row r="6" spans="1:12" ht="11.25" customHeight="1">
      <c r="A6" s="62"/>
      <c r="B6" s="23"/>
      <c r="C6" s="23"/>
      <c r="I6" s="23"/>
      <c r="J6" s="71"/>
    </row>
    <row r="7" spans="1:12" s="36" customFormat="1" ht="12" customHeight="1">
      <c r="A7" s="160" t="s">
        <v>3</v>
      </c>
      <c r="B7" s="252">
        <v>44196</v>
      </c>
      <c r="C7" s="252">
        <v>44104</v>
      </c>
      <c r="D7" s="252">
        <v>44012</v>
      </c>
      <c r="E7" s="252">
        <v>43921</v>
      </c>
      <c r="F7" s="252">
        <v>43830</v>
      </c>
      <c r="G7" s="252">
        <v>43738</v>
      </c>
      <c r="H7" s="252">
        <v>43646</v>
      </c>
      <c r="I7" s="252">
        <v>43555</v>
      </c>
      <c r="J7" s="252">
        <v>43465</v>
      </c>
    </row>
    <row r="8" spans="1:12" s="75" customFormat="1" ht="12.95" customHeight="1">
      <c r="A8" s="121" t="s">
        <v>96</v>
      </c>
      <c r="B8" s="142">
        <v>3656826.8752599997</v>
      </c>
      <c r="C8" s="142">
        <v>2798030.23227</v>
      </c>
      <c r="D8" s="142">
        <v>2528934.4973400002</v>
      </c>
      <c r="E8" s="142">
        <v>2361935.5608100002</v>
      </c>
      <c r="F8" s="142">
        <v>2201517.25832</v>
      </c>
      <c r="G8" s="142">
        <v>2014524.44845</v>
      </c>
      <c r="H8" s="142">
        <v>1678848.06235</v>
      </c>
      <c r="I8" s="142">
        <v>1439023.0729500002</v>
      </c>
      <c r="J8" s="143">
        <v>1329901.0315399999</v>
      </c>
    </row>
    <row r="9" spans="1:12" s="145" customFormat="1" ht="12.95" customHeight="1">
      <c r="A9" s="260" t="s">
        <v>255</v>
      </c>
      <c r="B9" s="142">
        <v>1043509.2431599996</v>
      </c>
      <c r="C9" s="142">
        <v>521906.51228999981</v>
      </c>
      <c r="D9" s="142">
        <v>464695.90959000005</v>
      </c>
      <c r="E9" s="142">
        <v>505386.22589999979</v>
      </c>
      <c r="F9" s="142">
        <v>376067.56597000011</v>
      </c>
      <c r="G9" s="142">
        <v>419044.43570000003</v>
      </c>
      <c r="H9" s="142">
        <v>235056.72292000009</v>
      </c>
      <c r="I9" s="142">
        <v>226783.67902999994</v>
      </c>
      <c r="J9" s="143">
        <v>193892.50917</v>
      </c>
    </row>
    <row r="10" spans="1:12" s="75" customFormat="1" ht="12.95" customHeight="1">
      <c r="A10" s="121" t="s">
        <v>97</v>
      </c>
      <c r="B10" s="142">
        <v>483301.42206000001</v>
      </c>
      <c r="C10" s="142">
        <v>458142.17145000002</v>
      </c>
      <c r="D10" s="142">
        <v>572519.91882000002</v>
      </c>
      <c r="E10" s="142">
        <v>591947.60522999999</v>
      </c>
      <c r="F10" s="142">
        <v>508549.49706000002</v>
      </c>
      <c r="G10" s="142">
        <v>527659.70121999993</v>
      </c>
      <c r="H10" s="142">
        <v>410653.85802000004</v>
      </c>
      <c r="I10" s="142">
        <v>143926.43698</v>
      </c>
      <c r="J10" s="143">
        <v>117795.10578</v>
      </c>
    </row>
    <row r="11" spans="1:12" s="145" customFormat="1" ht="12.95" customHeight="1">
      <c r="A11" s="260" t="s">
        <v>289</v>
      </c>
      <c r="B11" s="142">
        <v>215672.94080000001</v>
      </c>
      <c r="C11" s="142">
        <v>233129.02374999999</v>
      </c>
      <c r="D11" s="142">
        <v>369840.95850000001</v>
      </c>
      <c r="E11" s="142">
        <v>418269.03047000006</v>
      </c>
      <c r="F11" s="142">
        <v>373236.90844000003</v>
      </c>
      <c r="G11" s="142">
        <v>379699.20357999997</v>
      </c>
      <c r="H11" s="142">
        <v>241691.13888000001</v>
      </c>
      <c r="I11" s="142">
        <v>11046.91135</v>
      </c>
      <c r="J11" s="143">
        <v>11042.91135</v>
      </c>
    </row>
    <row r="12" spans="1:12" s="75" customFormat="1" ht="12.95" customHeight="1">
      <c r="A12" s="121" t="s">
        <v>98</v>
      </c>
      <c r="B12" s="142">
        <v>1302.42507</v>
      </c>
      <c r="C12" s="142">
        <v>990.11173000000008</v>
      </c>
      <c r="D12" s="142">
        <v>2219.1416100000001</v>
      </c>
      <c r="E12" s="142">
        <v>4000.7875799999997</v>
      </c>
      <c r="F12" s="142">
        <v>2887.4320700000003</v>
      </c>
      <c r="G12" s="142">
        <v>1782.5133300000002</v>
      </c>
      <c r="H12" s="142">
        <v>729.83602999999994</v>
      </c>
      <c r="I12" s="142">
        <v>339.75820999999996</v>
      </c>
      <c r="J12" s="143">
        <v>281.35322000000002</v>
      </c>
    </row>
    <row r="13" spans="1:12" s="75" customFormat="1" ht="12.95" customHeight="1">
      <c r="A13" s="121" t="s">
        <v>99</v>
      </c>
      <c r="B13" s="142">
        <v>468584.68137000001</v>
      </c>
      <c r="C13" s="142">
        <v>471553.56672000006</v>
      </c>
      <c r="D13" s="142">
        <v>271552.64521999995</v>
      </c>
      <c r="E13" s="142">
        <v>25686.802390000001</v>
      </c>
      <c r="F13" s="142">
        <v>25646.973980000002</v>
      </c>
      <c r="G13" s="142">
        <v>28639.609850000001</v>
      </c>
      <c r="H13" s="142">
        <v>28590.50575</v>
      </c>
      <c r="I13" s="142">
        <v>21638.096130000002</v>
      </c>
      <c r="J13" s="143">
        <v>21583.981809999997</v>
      </c>
    </row>
    <row r="14" spans="1:12" ht="12" customHeight="1">
      <c r="A14" s="167" t="s">
        <v>160</v>
      </c>
      <c r="B14" s="453">
        <v>4610015.4037600001</v>
      </c>
      <c r="C14" s="453">
        <v>3728716.0821699998</v>
      </c>
      <c r="D14" s="453">
        <v>3375226.2029900001</v>
      </c>
      <c r="E14" s="453">
        <v>2983570.7560099997</v>
      </c>
      <c r="F14" s="453">
        <v>2738601.1614299999</v>
      </c>
      <c r="G14" s="453">
        <v>2572606.2728500003</v>
      </c>
      <c r="H14" s="453">
        <v>2118822.2621499998</v>
      </c>
      <c r="I14" s="453">
        <v>1604927.3642700003</v>
      </c>
      <c r="J14" s="454">
        <v>1469561.4723499999</v>
      </c>
      <c r="K14" s="24"/>
      <c r="L14" s="24"/>
    </row>
    <row r="15" spans="1:12" ht="12" customHeight="1">
      <c r="A15" s="23"/>
      <c r="B15" s="155"/>
      <c r="C15" s="155"/>
      <c r="D15" s="155"/>
      <c r="E15" s="155"/>
      <c r="F15" s="155"/>
      <c r="G15" s="155"/>
      <c r="H15" s="155"/>
      <c r="I15" s="155"/>
      <c r="J15" s="155"/>
      <c r="K15" s="24"/>
      <c r="L15" s="24"/>
    </row>
    <row r="17" spans="1:12" ht="18.75">
      <c r="A17" s="29" t="s">
        <v>159</v>
      </c>
      <c r="B17" s="26"/>
      <c r="C17" s="26"/>
      <c r="D17" s="26"/>
      <c r="E17" s="26"/>
      <c r="F17" s="24"/>
    </row>
    <row r="18" spans="1:12" ht="12" customHeight="1">
      <c r="B18" s="23"/>
      <c r="C18" s="23"/>
    </row>
    <row r="19" spans="1:12" ht="12" customHeight="1">
      <c r="A19" s="160" t="s">
        <v>3</v>
      </c>
      <c r="B19" s="258">
        <v>44196</v>
      </c>
      <c r="C19" s="258">
        <v>43830</v>
      </c>
      <c r="D19" s="258">
        <v>43465</v>
      </c>
      <c r="E19" s="258">
        <v>43100</v>
      </c>
      <c r="F19" s="259">
        <v>42735</v>
      </c>
    </row>
    <row r="20" spans="1:12" ht="12" customHeight="1">
      <c r="A20" s="121" t="s">
        <v>96</v>
      </c>
      <c r="B20" s="38">
        <v>3656826.8752599997</v>
      </c>
      <c r="C20" s="38">
        <v>2201517.25832</v>
      </c>
      <c r="D20" s="38">
        <v>1329901.0315399999</v>
      </c>
      <c r="E20" s="38">
        <v>1423223.6445200001</v>
      </c>
      <c r="F20" s="39">
        <v>631954.05802999996</v>
      </c>
    </row>
    <row r="21" spans="1:12" s="105" customFormat="1" ht="12" customHeight="1">
      <c r="A21" s="260" t="s">
        <v>255</v>
      </c>
      <c r="B21" s="142">
        <v>1043509.2431599996</v>
      </c>
      <c r="C21" s="142">
        <v>376067.56597000011</v>
      </c>
      <c r="D21" s="142">
        <v>193892.50917</v>
      </c>
      <c r="E21" s="142">
        <v>606600.49856000009</v>
      </c>
      <c r="F21" s="143">
        <v>41117.317600000002</v>
      </c>
      <c r="G21" s="12"/>
      <c r="H21" s="12"/>
      <c r="I21" s="255"/>
      <c r="J21" s="256"/>
      <c r="K21" s="12"/>
      <c r="L21" s="12"/>
    </row>
    <row r="22" spans="1:12" ht="12" customHeight="1">
      <c r="A22" s="121" t="s">
        <v>97</v>
      </c>
      <c r="B22" s="38">
        <v>483301.42206000001</v>
      </c>
      <c r="C22" s="38">
        <v>508549.49706000002</v>
      </c>
      <c r="D22" s="38">
        <v>117795.10578</v>
      </c>
      <c r="E22" s="38">
        <v>127111.50516</v>
      </c>
      <c r="F22" s="39">
        <v>152163.19456</v>
      </c>
    </row>
    <row r="23" spans="1:12" ht="12" customHeight="1">
      <c r="A23" s="260" t="s">
        <v>289</v>
      </c>
      <c r="B23" s="38">
        <v>215672.94080000001</v>
      </c>
      <c r="C23" s="38">
        <v>373236.90844000003</v>
      </c>
      <c r="D23" s="38">
        <v>0</v>
      </c>
      <c r="E23" s="38">
        <v>0</v>
      </c>
      <c r="F23" s="39">
        <v>0</v>
      </c>
    </row>
    <row r="24" spans="1:12" ht="12" customHeight="1">
      <c r="A24" s="121" t="s">
        <v>98</v>
      </c>
      <c r="B24" s="38">
        <v>1302.42507</v>
      </c>
      <c r="C24" s="38">
        <v>2887.4320700000003</v>
      </c>
      <c r="D24" s="38">
        <v>281.35322000000002</v>
      </c>
      <c r="E24" s="38">
        <v>237.67962</v>
      </c>
      <c r="F24" s="39">
        <v>513.43457999999998</v>
      </c>
    </row>
    <row r="25" spans="1:12" ht="12" customHeight="1">
      <c r="A25" s="121" t="s">
        <v>99</v>
      </c>
      <c r="B25" s="38">
        <v>468584.68137000001</v>
      </c>
      <c r="C25" s="38">
        <v>25646.973980000002</v>
      </c>
      <c r="D25" s="38">
        <v>21583.981809999997</v>
      </c>
      <c r="E25" s="38">
        <v>6000</v>
      </c>
      <c r="F25" s="39">
        <v>778.67512999999985</v>
      </c>
    </row>
    <row r="26" spans="1:12" ht="12" customHeight="1">
      <c r="A26" s="167" t="s">
        <v>160</v>
      </c>
      <c r="B26" s="168">
        <v>4610015.4037600001</v>
      </c>
      <c r="C26" s="168">
        <v>2738601.1614299999</v>
      </c>
      <c r="D26" s="168">
        <v>1469561.4723499999</v>
      </c>
      <c r="E26" s="168">
        <v>1556572.8293000001</v>
      </c>
      <c r="F26" s="169">
        <v>785409.36229999992</v>
      </c>
    </row>
    <row r="27" spans="1:12" ht="12" customHeight="1">
      <c r="A27" s="22"/>
      <c r="B27" s="22"/>
      <c r="C27" s="22"/>
      <c r="D27" s="22"/>
      <c r="E27" s="22"/>
      <c r="F27" s="22"/>
      <c r="G27" s="24"/>
      <c r="H27" s="24"/>
      <c r="I27" s="24"/>
      <c r="J27" s="24"/>
      <c r="K27" s="24"/>
      <c r="L27" s="24"/>
    </row>
    <row r="28" spans="1:12" ht="12" customHeight="1">
      <c r="A28" s="154"/>
      <c r="B28" s="154"/>
      <c r="C28" s="154"/>
      <c r="D28" s="38"/>
      <c r="E28" s="38"/>
      <c r="F28" s="38"/>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15" stopIfTrue="1" operator="greaterThan">
      <formula>10</formula>
    </cfRule>
  </conditionalFormatting>
  <conditionalFormatting sqref="C26">
    <cfRule type="cellIs" priority="16" stopIfTrue="1" operator="greaterThan">
      <formula>10</formula>
    </cfRule>
  </conditionalFormatting>
  <conditionalFormatting sqref="B26">
    <cfRule type="cellIs" priority="14" stopIfTrue="1" operator="greaterThan">
      <formula>10</formula>
    </cfRule>
  </conditionalFormatting>
  <conditionalFormatting sqref="J14">
    <cfRule type="cellIs" priority="13" stopIfTrue="1" operator="greaterThan">
      <formula>10</formula>
    </cfRule>
  </conditionalFormatting>
  <conditionalFormatting sqref="I14">
    <cfRule type="cellIs" priority="12" stopIfTrue="1" operator="greaterThan">
      <formula>10</formula>
    </cfRule>
  </conditionalFormatting>
  <conditionalFormatting sqref="G14:I14">
    <cfRule type="cellIs" priority="11" stopIfTrue="1" operator="greaterThan">
      <formula>10</formula>
    </cfRule>
  </conditionalFormatting>
  <conditionalFormatting sqref="D14:G14">
    <cfRule type="cellIs" priority="10" stopIfTrue="1" operator="greaterThan">
      <formula>10</formula>
    </cfRule>
  </conditionalFormatting>
  <conditionalFormatting sqref="C14">
    <cfRule type="cellIs" priority="9" stopIfTrue="1" operator="greaterThan">
      <formula>10</formula>
    </cfRule>
  </conditionalFormatting>
  <conditionalFormatting sqref="B14">
    <cfRule type="cellIs" priority="8" stopIfTrue="1" operator="greaterThan">
      <formula>10</formula>
    </cfRule>
  </conditionalFormatting>
  <conditionalFormatting sqref="J14">
    <cfRule type="cellIs" priority="3" stopIfTrue="1" operator="greaterThan">
      <formula>10</formula>
    </cfRule>
  </conditionalFormatting>
  <conditionalFormatting sqref="D14">
    <cfRule type="cellIs" priority="2" stopIfTrue="1" operator="greaterThan">
      <formula>10</formula>
    </cfRule>
  </conditionalFormatting>
  <conditionalFormatting sqref="C14">
    <cfRule type="cellIs" priority="1"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Cont!A1" display="back" xr:uid="{00000000-0004-0000-0B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showGridLines="0" topLeftCell="A16" zoomScaleNormal="100" workbookViewId="0">
      <selection activeCell="B30" sqref="B30:F48"/>
    </sheetView>
  </sheetViews>
  <sheetFormatPr defaultColWidth="10" defaultRowHeight="12" customHeight="1"/>
  <cols>
    <col min="1" max="1" width="50.33203125"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6.83203125" style="23" customWidth="1"/>
    <col min="13" max="16384" width="10" style="24"/>
  </cols>
  <sheetData>
    <row r="1" spans="1:12" s="17" customFormat="1" ht="17.25" customHeight="1">
      <c r="A1" s="13" t="s">
        <v>4</v>
      </c>
      <c r="B1" s="120"/>
      <c r="C1" s="120"/>
      <c r="D1" s="120"/>
      <c r="E1" s="120"/>
      <c r="F1" s="120"/>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19</v>
      </c>
      <c r="B5" s="25"/>
      <c r="C5" s="25"/>
      <c r="D5" s="26"/>
      <c r="E5" s="26"/>
      <c r="F5" s="26"/>
      <c r="G5" s="26"/>
      <c r="H5" s="26"/>
      <c r="J5" s="197" t="s">
        <v>61</v>
      </c>
    </row>
    <row r="6" spans="1:12" ht="11.25" customHeight="1">
      <c r="A6" s="62"/>
      <c r="B6" s="23"/>
      <c r="C6" s="23"/>
      <c r="I6" s="23"/>
      <c r="J6" s="71"/>
    </row>
    <row r="7" spans="1:12" s="36" customFormat="1" ht="12" customHeight="1">
      <c r="A7" s="160" t="s">
        <v>3</v>
      </c>
      <c r="B7" s="252">
        <v>44196</v>
      </c>
      <c r="C7" s="252">
        <v>44104</v>
      </c>
      <c r="D7" s="252">
        <v>44012</v>
      </c>
      <c r="E7" s="252">
        <v>43921</v>
      </c>
      <c r="F7" s="252">
        <v>43830</v>
      </c>
      <c r="G7" s="252">
        <v>43738</v>
      </c>
      <c r="H7" s="252">
        <v>43646</v>
      </c>
      <c r="I7" s="252">
        <v>43555</v>
      </c>
      <c r="J7" s="252">
        <v>43465</v>
      </c>
    </row>
    <row r="8" spans="1:12" s="75" customFormat="1" ht="12.95" customHeight="1">
      <c r="A8" s="74" t="s">
        <v>120</v>
      </c>
      <c r="B8" s="142">
        <v>2225681.2147399997</v>
      </c>
      <c r="C8" s="142">
        <v>1870335.2066700005</v>
      </c>
      <c r="D8" s="142">
        <v>1818644.33335</v>
      </c>
      <c r="E8" s="142">
        <v>1746204.97385</v>
      </c>
      <c r="F8" s="142">
        <v>1693138.0266400001</v>
      </c>
      <c r="G8" s="142">
        <v>1233625.7600900002</v>
      </c>
      <c r="H8" s="142">
        <v>1129660.7283100002</v>
      </c>
      <c r="I8" s="142">
        <v>1001962.7895200001</v>
      </c>
      <c r="J8" s="455">
        <v>929037.14950000017</v>
      </c>
    </row>
    <row r="9" spans="1:12" s="75" customFormat="1" ht="12.95" customHeight="1">
      <c r="A9" s="121" t="s">
        <v>121</v>
      </c>
      <c r="B9" s="461">
        <v>24808.863040000004</v>
      </c>
      <c r="C9" s="461">
        <v>26943.589230000001</v>
      </c>
      <c r="D9" s="461">
        <v>30164.927220000001</v>
      </c>
      <c r="E9" s="461">
        <v>38319.877489999999</v>
      </c>
      <c r="F9" s="142">
        <v>39144.693329999995</v>
      </c>
      <c r="G9" s="142">
        <v>19199.16619</v>
      </c>
      <c r="H9" s="142">
        <v>23659.891729999999</v>
      </c>
      <c r="I9" s="142">
        <v>22958.393640000002</v>
      </c>
      <c r="J9" s="143">
        <v>22482.824910000003</v>
      </c>
    </row>
    <row r="10" spans="1:12" s="75" customFormat="1" ht="12.95" customHeight="1">
      <c r="A10" s="123" t="s">
        <v>122</v>
      </c>
      <c r="B10" s="461">
        <v>17727.987270000005</v>
      </c>
      <c r="C10" s="461">
        <v>20279.990519999999</v>
      </c>
      <c r="D10" s="461">
        <v>23319.74453</v>
      </c>
      <c r="E10" s="461">
        <v>27353.5285</v>
      </c>
      <c r="F10" s="142">
        <v>26273.285119999997</v>
      </c>
      <c r="G10" s="142">
        <v>5846.3294700000006</v>
      </c>
      <c r="H10" s="142">
        <v>6584.4331899999997</v>
      </c>
      <c r="I10" s="142">
        <v>7063.4035399999993</v>
      </c>
      <c r="J10" s="143">
        <v>6141.823760000002</v>
      </c>
    </row>
    <row r="11" spans="1:12" s="75" customFormat="1" ht="12.95" customHeight="1">
      <c r="A11" s="123" t="s">
        <v>123</v>
      </c>
      <c r="B11" s="461">
        <v>2559.36706</v>
      </c>
      <c r="C11" s="461">
        <v>2174.3389200000001</v>
      </c>
      <c r="D11" s="461">
        <v>2923.40535</v>
      </c>
      <c r="E11" s="461">
        <v>5296.9520599999996</v>
      </c>
      <c r="F11" s="142">
        <v>7142.48614</v>
      </c>
      <c r="G11" s="142">
        <v>3716.9071300000001</v>
      </c>
      <c r="H11" s="142">
        <v>2714.98621</v>
      </c>
      <c r="I11" s="142">
        <v>1792.1728400000006</v>
      </c>
      <c r="J11" s="143">
        <v>709.21527000000003</v>
      </c>
    </row>
    <row r="12" spans="1:12" s="40" customFormat="1" ht="12.95" customHeight="1">
      <c r="A12" s="123" t="s">
        <v>124</v>
      </c>
      <c r="B12" s="461">
        <v>850.28715999999997</v>
      </c>
      <c r="C12" s="461">
        <v>1366.76073</v>
      </c>
      <c r="D12" s="461">
        <v>821.59303</v>
      </c>
      <c r="E12" s="461">
        <v>2390.12752</v>
      </c>
      <c r="F12" s="142">
        <v>1654.8121400000002</v>
      </c>
      <c r="G12" s="142">
        <v>500.76891999999998</v>
      </c>
      <c r="H12" s="142">
        <v>881.98981000000003</v>
      </c>
      <c r="I12" s="142">
        <v>895.16919999999993</v>
      </c>
      <c r="J12" s="143">
        <v>177.49588</v>
      </c>
    </row>
    <row r="13" spans="1:12" s="124" customFormat="1" ht="12" customHeight="1">
      <c r="A13" s="123" t="s">
        <v>125</v>
      </c>
      <c r="B13" s="461">
        <v>3671.2215499999998</v>
      </c>
      <c r="C13" s="461">
        <v>3122.4990599999996</v>
      </c>
      <c r="D13" s="461">
        <v>3100.1843100000001</v>
      </c>
      <c r="E13" s="461">
        <v>3279.2694100000003</v>
      </c>
      <c r="F13" s="142">
        <v>4074.1099300000001</v>
      </c>
      <c r="G13" s="142">
        <v>9135.1606699999993</v>
      </c>
      <c r="H13" s="142">
        <v>13478.482520000001</v>
      </c>
      <c r="I13" s="142">
        <v>13207.64806</v>
      </c>
      <c r="J13" s="143">
        <v>15454.289999999999</v>
      </c>
    </row>
    <row r="14" spans="1:12" s="75" customFormat="1" ht="12" customHeight="1">
      <c r="A14" s="74" t="s">
        <v>92</v>
      </c>
      <c r="B14" s="461">
        <v>-16858.293280000002</v>
      </c>
      <c r="C14" s="461">
        <v>-14512.40199</v>
      </c>
      <c r="D14" s="461">
        <v>-14608.32021</v>
      </c>
      <c r="E14" s="461">
        <v>-7295.6476600000005</v>
      </c>
      <c r="F14" s="142">
        <v>-6103.64977</v>
      </c>
      <c r="G14" s="142">
        <v>-11561.265840000002</v>
      </c>
      <c r="H14" s="142">
        <v>-11756.550369999999</v>
      </c>
      <c r="I14" s="142">
        <v>-11215.929629999999</v>
      </c>
      <c r="J14" s="462">
        <v>-10276.11793</v>
      </c>
    </row>
    <row r="15" spans="1:12" s="60" customFormat="1" ht="12" customHeight="1">
      <c r="A15" s="281" t="s">
        <v>126</v>
      </c>
      <c r="B15" s="459">
        <v>4.5920119639742261</v>
      </c>
      <c r="C15" s="459">
        <v>4.6476881853729051</v>
      </c>
      <c r="D15" s="459">
        <v>4.7120812020366616</v>
      </c>
      <c r="E15" s="459">
        <v>2.2247783722045575</v>
      </c>
      <c r="F15" s="459">
        <v>1.4981553946434627</v>
      </c>
      <c r="G15" s="459">
        <v>1.2655788176739318</v>
      </c>
      <c r="H15" s="459">
        <v>0.87224584463088339</v>
      </c>
      <c r="I15" s="459">
        <v>0.84919961366687102</v>
      </c>
      <c r="J15" s="460">
        <v>0.66493626882891421</v>
      </c>
    </row>
    <row r="16" spans="1:12" ht="12" customHeight="1">
      <c r="A16" s="23"/>
      <c r="B16" s="23"/>
      <c r="C16" s="23"/>
      <c r="I16" s="23"/>
      <c r="J16" s="23"/>
      <c r="K16" s="24"/>
      <c r="L16" s="24"/>
    </row>
    <row r="17" spans="1:10" s="36" customFormat="1" ht="12" customHeight="1">
      <c r="A17" s="160" t="s">
        <v>127</v>
      </c>
      <c r="B17" s="252">
        <v>44196</v>
      </c>
      <c r="C17" s="252">
        <v>44104</v>
      </c>
      <c r="D17" s="252">
        <v>44012</v>
      </c>
      <c r="E17" s="252">
        <v>43921</v>
      </c>
      <c r="F17" s="252">
        <v>43830</v>
      </c>
      <c r="G17" s="252">
        <v>43738</v>
      </c>
      <c r="H17" s="252">
        <v>43646</v>
      </c>
      <c r="I17" s="252">
        <v>43555</v>
      </c>
      <c r="J17" s="252">
        <v>43465</v>
      </c>
    </row>
    <row r="18" spans="1:10" s="75" customFormat="1" ht="12.95" customHeight="1">
      <c r="A18" s="74" t="s">
        <v>120</v>
      </c>
      <c r="B18" s="142">
        <v>2225681.2147399997</v>
      </c>
      <c r="C18" s="142">
        <v>1870335.2066700005</v>
      </c>
      <c r="D18" s="142">
        <v>1818644.33335</v>
      </c>
      <c r="E18" s="142">
        <v>1746204.97385</v>
      </c>
      <c r="F18" s="142">
        <v>1693138.0266400001</v>
      </c>
      <c r="G18" s="142">
        <v>1233625.7600900002</v>
      </c>
      <c r="H18" s="142">
        <v>1129660.7283100002</v>
      </c>
      <c r="I18" s="142">
        <v>1001962.7895200001</v>
      </c>
      <c r="J18" s="455">
        <v>929037.14950000017</v>
      </c>
    </row>
    <row r="19" spans="1:10" s="75" customFormat="1" ht="12.95" customHeight="1">
      <c r="A19" s="121" t="s">
        <v>121</v>
      </c>
      <c r="B19" s="456">
        <v>1.114663810598686E-2</v>
      </c>
      <c r="C19" s="456">
        <v>1.4405754184551312E-2</v>
      </c>
      <c r="D19" s="456">
        <v>1.6586490644069619E-2</v>
      </c>
      <c r="E19" s="456">
        <v>2.1944661745816156E-2</v>
      </c>
      <c r="F19" s="456">
        <v>2.3119611463503595E-2</v>
      </c>
      <c r="G19" s="456">
        <v>1.5563201427148624E-2</v>
      </c>
      <c r="H19" s="456">
        <v>2.0944245592564567E-2</v>
      </c>
      <c r="I19" s="456">
        <v>2.2913419420494085E-2</v>
      </c>
      <c r="J19" s="457">
        <v>2.420013550814417E-2</v>
      </c>
    </row>
    <row r="20" spans="1:10" s="75" customFormat="1" ht="12.95" customHeight="1">
      <c r="A20" s="123" t="s">
        <v>122</v>
      </c>
      <c r="B20" s="456">
        <v>7.9651960723723676E-3</v>
      </c>
      <c r="C20" s="456">
        <v>1.0842971060843734E-2</v>
      </c>
      <c r="D20" s="456">
        <v>1.2822597636253758E-2</v>
      </c>
      <c r="E20" s="456">
        <v>1.5664557660542824E-2</v>
      </c>
      <c r="F20" s="456">
        <v>1.5517509326831923E-2</v>
      </c>
      <c r="G20" s="456">
        <v>4.7391434737658819E-3</v>
      </c>
      <c r="H20" s="456">
        <v>5.8286820325696119E-3</v>
      </c>
      <c r="I20" s="456">
        <v>7.0495667243129761E-3</v>
      </c>
      <c r="J20" s="457">
        <v>6.6109560455203317E-3</v>
      </c>
    </row>
    <row r="21" spans="1:10" s="75" customFormat="1" ht="12.95" customHeight="1">
      <c r="A21" s="123" t="s">
        <v>123</v>
      </c>
      <c r="B21" s="456">
        <v>1.1499252647010282E-3</v>
      </c>
      <c r="C21" s="456">
        <v>1.1625396946204401E-3</v>
      </c>
      <c r="D21" s="456">
        <v>1.6074640304269915E-3</v>
      </c>
      <c r="E21" s="456">
        <v>3.0334079557231925E-3</v>
      </c>
      <c r="F21" s="456">
        <v>4.2184901807291678E-3</v>
      </c>
      <c r="G21" s="456">
        <v>3.0129940945208778E-3</v>
      </c>
      <c r="H21" s="456">
        <v>2.4033642508416533E-3</v>
      </c>
      <c r="I21" s="456">
        <v>1.7886620728286308E-3</v>
      </c>
      <c r="J21" s="457">
        <v>7.6338741715731566E-4</v>
      </c>
    </row>
    <row r="22" spans="1:10" s="40" customFormat="1" ht="12.95" customHeight="1">
      <c r="A22" s="123" t="s">
        <v>124</v>
      </c>
      <c r="B22" s="456">
        <v>3.8203456738045437E-4</v>
      </c>
      <c r="C22" s="456">
        <v>7.3075709911562896E-4</v>
      </c>
      <c r="D22" s="456">
        <v>4.5176124596423966E-4</v>
      </c>
      <c r="E22" s="456">
        <v>1.3687554186323796E-3</v>
      </c>
      <c r="F22" s="456">
        <v>9.773639915724669E-4</v>
      </c>
      <c r="G22" s="456">
        <v>4.0593260630636147E-4</v>
      </c>
      <c r="H22" s="456">
        <v>7.8075637038341433E-4</v>
      </c>
      <c r="I22" s="456">
        <v>8.9341561319741163E-4</v>
      </c>
      <c r="J22" s="457">
        <v>1.9105358714183469E-4</v>
      </c>
    </row>
    <row r="23" spans="1:10" s="124" customFormat="1" ht="12" customHeight="1">
      <c r="A23" s="123" t="s">
        <v>125</v>
      </c>
      <c r="B23" s="456">
        <v>1.6494822015330104E-3</v>
      </c>
      <c r="C23" s="456">
        <v>1.6694863299715073E-3</v>
      </c>
      <c r="D23" s="456">
        <v>1.7046677314246283E-3</v>
      </c>
      <c r="E23" s="456">
        <v>1.8779407109177618E-3</v>
      </c>
      <c r="F23" s="456">
        <v>2.4062479643700359E-3</v>
      </c>
      <c r="G23" s="456">
        <v>7.405131252555504E-3</v>
      </c>
      <c r="H23" s="456">
        <v>1.1931442938769889E-2</v>
      </c>
      <c r="I23" s="456">
        <v>1.3181775010155068E-2</v>
      </c>
      <c r="J23" s="457">
        <v>1.663473845832469E-2</v>
      </c>
    </row>
    <row r="24" spans="1:10" s="75" customFormat="1" ht="12" customHeight="1">
      <c r="A24" s="74" t="s">
        <v>92</v>
      </c>
      <c r="B24" s="456">
        <v>-7.5744420038021294E-3</v>
      </c>
      <c r="C24" s="456">
        <v>-7.7592518914501455E-3</v>
      </c>
      <c r="D24" s="456">
        <v>-8.0325327729644722E-3</v>
      </c>
      <c r="E24" s="456">
        <v>-4.1780018779322874E-3</v>
      </c>
      <c r="F24" s="456">
        <v>-3.6049333686708198E-3</v>
      </c>
      <c r="G24" s="456">
        <v>-9.3717772553294759E-3</v>
      </c>
      <c r="H24" s="456">
        <v>-1.0407151523792532E-2</v>
      </c>
      <c r="I24" s="456">
        <v>-1.1193958246067299E-2</v>
      </c>
      <c r="J24" s="458">
        <v>-1.1061040923423266E-2</v>
      </c>
    </row>
    <row r="25" spans="1:10" s="60" customFormat="1" ht="12" customHeight="1">
      <c r="A25" s="281" t="s">
        <v>126</v>
      </c>
      <c r="B25" s="459">
        <v>4.5920119639742261</v>
      </c>
      <c r="C25" s="459">
        <v>4.6476881853729051</v>
      </c>
      <c r="D25" s="459">
        <v>4.7120812020366616</v>
      </c>
      <c r="E25" s="459">
        <v>2.2247783722045575</v>
      </c>
      <c r="F25" s="459">
        <v>1.4981553946434627</v>
      </c>
      <c r="G25" s="459">
        <v>1.2655788176739318</v>
      </c>
      <c r="H25" s="459">
        <v>0.87224584463088339</v>
      </c>
      <c r="I25" s="459">
        <v>0.84919961366687102</v>
      </c>
      <c r="J25" s="460">
        <v>0.66493626882891421</v>
      </c>
    </row>
    <row r="26" spans="1:10" ht="12" customHeight="1">
      <c r="I26" s="128"/>
    </row>
    <row r="27" spans="1:10" ht="12" customHeight="1">
      <c r="A27" s="62"/>
      <c r="B27" s="23"/>
      <c r="C27" s="23"/>
    </row>
    <row r="28" spans="1:10" ht="18.75">
      <c r="A28" s="29" t="s">
        <v>128</v>
      </c>
      <c r="B28" s="26"/>
      <c r="C28" s="26"/>
      <c r="D28" s="26"/>
      <c r="E28" s="26"/>
      <c r="F28" s="24"/>
    </row>
    <row r="29" spans="1:10" ht="12" customHeight="1">
      <c r="B29" s="23"/>
      <c r="C29" s="23"/>
    </row>
    <row r="30" spans="1:10" ht="12" customHeight="1">
      <c r="A30" s="160" t="s">
        <v>3</v>
      </c>
      <c r="B30" s="258">
        <v>44196</v>
      </c>
      <c r="C30" s="258">
        <v>43830</v>
      </c>
      <c r="D30" s="258">
        <v>43465</v>
      </c>
      <c r="E30" s="258">
        <v>43100</v>
      </c>
      <c r="F30" s="259">
        <v>42735</v>
      </c>
    </row>
    <row r="31" spans="1:10" ht="12" customHeight="1">
      <c r="A31" s="74" t="s">
        <v>120</v>
      </c>
      <c r="B31" s="38">
        <v>2225681.2147399997</v>
      </c>
      <c r="C31" s="38">
        <v>1693138.0266400001</v>
      </c>
      <c r="D31" s="38">
        <v>929037.14950000017</v>
      </c>
      <c r="E31" s="38">
        <v>726290.45743999991</v>
      </c>
      <c r="F31" s="39">
        <v>535495.78227999993</v>
      </c>
    </row>
    <row r="32" spans="1:10" ht="12" customHeight="1">
      <c r="A32" s="121" t="s">
        <v>121</v>
      </c>
      <c r="B32" s="122">
        <v>24808.863040000004</v>
      </c>
      <c r="C32" s="122">
        <v>39144.693329999995</v>
      </c>
      <c r="D32" s="38">
        <v>22482.824910000003</v>
      </c>
      <c r="E32" s="38">
        <v>25839.99494</v>
      </c>
      <c r="F32" s="39">
        <v>6093.112720000001</v>
      </c>
    </row>
    <row r="33" spans="1:12" ht="12" customHeight="1">
      <c r="A33" s="123" t="s">
        <v>122</v>
      </c>
      <c r="B33" s="122">
        <v>17727.987270000005</v>
      </c>
      <c r="C33" s="122">
        <v>26273.285119999997</v>
      </c>
      <c r="D33" s="38">
        <v>6141.823760000002</v>
      </c>
      <c r="E33" s="38">
        <v>4278.6380099999997</v>
      </c>
      <c r="F33" s="39">
        <v>2575.1753200000003</v>
      </c>
    </row>
    <row r="34" spans="1:12" ht="12" customHeight="1">
      <c r="A34" s="123" t="s">
        <v>123</v>
      </c>
      <c r="B34" s="122">
        <v>2559.36706</v>
      </c>
      <c r="C34" s="122">
        <v>7142.48614</v>
      </c>
      <c r="D34" s="38">
        <v>709.21527000000003</v>
      </c>
      <c r="E34" s="38">
        <v>4884.5844400000005</v>
      </c>
      <c r="F34" s="39">
        <v>1526.3114000000003</v>
      </c>
    </row>
    <row r="35" spans="1:12" ht="12" customHeight="1">
      <c r="A35" s="123" t="s">
        <v>124</v>
      </c>
      <c r="B35" s="122">
        <v>850.28715999999997</v>
      </c>
      <c r="C35" s="122">
        <v>1654.8121400000002</v>
      </c>
      <c r="D35" s="38">
        <v>177.49588</v>
      </c>
      <c r="E35" s="38">
        <v>250.50101000000001</v>
      </c>
      <c r="F35" s="39">
        <v>300.62002999999999</v>
      </c>
    </row>
    <row r="36" spans="1:12" ht="12" customHeight="1">
      <c r="A36" s="123" t="s">
        <v>125</v>
      </c>
      <c r="B36" s="122">
        <v>3671.2215499999998</v>
      </c>
      <c r="C36" s="122">
        <v>4074.1099300000001</v>
      </c>
      <c r="D36" s="38">
        <v>15454.289999999999</v>
      </c>
      <c r="E36" s="38">
        <v>16426.271479999999</v>
      </c>
      <c r="F36" s="39">
        <v>1691.0059699999999</v>
      </c>
    </row>
    <row r="37" spans="1:12" ht="12" customHeight="1">
      <c r="A37" s="74" t="s">
        <v>92</v>
      </c>
      <c r="B37" s="122">
        <v>-16858.293280000002</v>
      </c>
      <c r="C37" s="122">
        <v>-6103.64977</v>
      </c>
      <c r="D37" s="38">
        <v>-10276.11793</v>
      </c>
      <c r="E37" s="38">
        <v>-6899.65056</v>
      </c>
      <c r="F37" s="39">
        <v>-3734.81855</v>
      </c>
    </row>
    <row r="38" spans="1:12" s="40" customFormat="1" ht="12" customHeight="1">
      <c r="A38" s="281" t="s">
        <v>126</v>
      </c>
      <c r="B38" s="282">
        <v>4.5920119639742261</v>
      </c>
      <c r="C38" s="282">
        <v>1.4981553946434627</v>
      </c>
      <c r="D38" s="282">
        <v>0.66493626882891421</v>
      </c>
      <c r="E38" s="282">
        <v>0.42003753367894542</v>
      </c>
      <c r="F38" s="283">
        <v>2.2086371167571928</v>
      </c>
      <c r="G38" s="23"/>
      <c r="H38" s="129"/>
      <c r="I38" s="130"/>
      <c r="J38" s="131"/>
      <c r="K38" s="129"/>
      <c r="L38" s="129"/>
    </row>
    <row r="39" spans="1:12" ht="12" customHeight="1">
      <c r="A39" s="22"/>
      <c r="B39" s="22"/>
      <c r="C39" s="22"/>
      <c r="D39" s="22"/>
      <c r="E39" s="22"/>
      <c r="F39" s="385"/>
      <c r="G39" s="24"/>
      <c r="H39" s="24"/>
      <c r="I39" s="24"/>
      <c r="J39" s="24"/>
      <c r="K39" s="24"/>
      <c r="L39" s="24"/>
    </row>
    <row r="40" spans="1:12" ht="12" customHeight="1">
      <c r="A40" s="160" t="s">
        <v>127</v>
      </c>
      <c r="B40" s="258">
        <v>44196</v>
      </c>
      <c r="C40" s="258">
        <v>43830</v>
      </c>
      <c r="D40" s="258">
        <v>43465</v>
      </c>
      <c r="E40" s="258">
        <v>43100</v>
      </c>
      <c r="F40" s="259">
        <v>42735</v>
      </c>
      <c r="G40" s="24"/>
      <c r="H40" s="24"/>
      <c r="I40" s="24"/>
      <c r="J40" s="24"/>
      <c r="K40" s="24"/>
      <c r="L40" s="24"/>
    </row>
    <row r="41" spans="1:12" ht="12" customHeight="1">
      <c r="A41" s="74" t="s">
        <v>120</v>
      </c>
      <c r="B41" s="38">
        <v>2225681.2147399997</v>
      </c>
      <c r="C41" s="38">
        <v>1693138.0266400001</v>
      </c>
      <c r="D41" s="38">
        <v>929037.14950000017</v>
      </c>
      <c r="E41" s="38">
        <v>726290.45743999991</v>
      </c>
      <c r="F41" s="39">
        <v>535495.78227999993</v>
      </c>
    </row>
    <row r="42" spans="1:12" ht="12" customHeight="1">
      <c r="A42" s="121" t="s">
        <v>121</v>
      </c>
      <c r="B42" s="126">
        <v>1.114663810598686E-2</v>
      </c>
      <c r="C42" s="126">
        <v>2.3119611463503595E-2</v>
      </c>
      <c r="D42" s="126">
        <v>2.420013550814417E-2</v>
      </c>
      <c r="E42" s="126">
        <v>3.5578045498600927E-2</v>
      </c>
      <c r="F42" s="127">
        <v>1.1378451374644133E-2</v>
      </c>
    </row>
    <row r="43" spans="1:12" ht="12" customHeight="1">
      <c r="A43" s="123" t="s">
        <v>122</v>
      </c>
      <c r="B43" s="126">
        <v>7.9651960723723676E-3</v>
      </c>
      <c r="C43" s="126">
        <v>1.5517509326831923E-2</v>
      </c>
      <c r="D43" s="126">
        <v>6.6109560455203317E-3</v>
      </c>
      <c r="E43" s="126">
        <v>5.8910838854763078E-3</v>
      </c>
      <c r="F43" s="127">
        <v>4.8089553740938585E-3</v>
      </c>
    </row>
    <row r="44" spans="1:12" ht="12" customHeight="1">
      <c r="A44" s="123" t="s">
        <v>123</v>
      </c>
      <c r="B44" s="126">
        <v>1.1499252647010282E-3</v>
      </c>
      <c r="C44" s="126">
        <v>4.2184901807291678E-3</v>
      </c>
      <c r="D44" s="126">
        <v>7.6338741715731566E-4</v>
      </c>
      <c r="E44" s="126">
        <v>6.7253870541229355E-3</v>
      </c>
      <c r="F44" s="127">
        <v>2.8502771646517337E-3</v>
      </c>
    </row>
    <row r="45" spans="1:12" ht="12" customHeight="1">
      <c r="A45" s="123" t="s">
        <v>124</v>
      </c>
      <c r="B45" s="126">
        <v>3.8203456738045437E-4</v>
      </c>
      <c r="C45" s="126">
        <v>9.773639915724669E-4</v>
      </c>
      <c r="D45" s="126">
        <v>1.9105358714183469E-4</v>
      </c>
      <c r="E45" s="126">
        <v>3.4490472432056473E-4</v>
      </c>
      <c r="F45" s="127">
        <v>5.6138636371707564E-4</v>
      </c>
    </row>
    <row r="46" spans="1:12" ht="12" customHeight="1">
      <c r="A46" s="123" t="s">
        <v>125</v>
      </c>
      <c r="B46" s="126">
        <v>1.6494822015330104E-3</v>
      </c>
      <c r="C46" s="126">
        <v>2.4062479643700359E-3</v>
      </c>
      <c r="D46" s="126">
        <v>1.663473845832469E-2</v>
      </c>
      <c r="E46" s="126">
        <v>2.2616669834681122E-2</v>
      </c>
      <c r="F46" s="127">
        <v>3.1578324721814655E-3</v>
      </c>
    </row>
    <row r="47" spans="1:12" ht="12" customHeight="1">
      <c r="A47" s="74" t="s">
        <v>92</v>
      </c>
      <c r="B47" s="126">
        <v>-7.5744420038021294E-3</v>
      </c>
      <c r="C47" s="126">
        <v>-3.6049333686708198E-3</v>
      </c>
      <c r="D47" s="126">
        <v>-1.1061040923423266E-2</v>
      </c>
      <c r="E47" s="126">
        <v>-9.4998502173904605E-3</v>
      </c>
      <c r="F47" s="127">
        <v>-6.9745060065611103E-3</v>
      </c>
    </row>
    <row r="48" spans="1:12" ht="12" customHeight="1">
      <c r="A48" s="281" t="s">
        <v>126</v>
      </c>
      <c r="B48" s="282">
        <v>4.5920119639742261</v>
      </c>
      <c r="C48" s="282">
        <v>1.4981553946434627</v>
      </c>
      <c r="D48" s="282">
        <v>0.66493626882891421</v>
      </c>
      <c r="E48" s="282">
        <v>0.42003753367894542</v>
      </c>
      <c r="F48" s="283">
        <v>2.2086371167571928</v>
      </c>
    </row>
  </sheetData>
  <conditionalFormatting sqref="C15">
    <cfRule type="cellIs" priority="28" stopIfTrue="1" operator="greaterThan">
      <formula>10</formula>
    </cfRule>
  </conditionalFormatting>
  <conditionalFormatting sqref="J15">
    <cfRule type="cellIs" priority="30" stopIfTrue="1" operator="greaterThan">
      <formula>10</formula>
    </cfRule>
  </conditionalFormatting>
  <conditionalFormatting sqref="D15">
    <cfRule type="cellIs" priority="27" stopIfTrue="1" operator="greaterThan">
      <formula>10</formula>
    </cfRule>
  </conditionalFormatting>
  <conditionalFormatting sqref="B15">
    <cfRule type="cellIs" priority="29" stopIfTrue="1" operator="greaterThan">
      <formula>10</formula>
    </cfRule>
  </conditionalFormatting>
  <conditionalFormatting sqref="C25">
    <cfRule type="cellIs" priority="25" stopIfTrue="1" operator="greaterThan">
      <formula>10</formula>
    </cfRule>
  </conditionalFormatting>
  <conditionalFormatting sqref="D25">
    <cfRule type="cellIs" priority="24" stopIfTrue="1" operator="greaterThan">
      <formula>10</formula>
    </cfRule>
  </conditionalFormatting>
  <conditionalFormatting sqref="B25">
    <cfRule type="cellIs" priority="26" stopIfTrue="1" operator="greaterThan">
      <formula>10</formula>
    </cfRule>
  </conditionalFormatting>
  <conditionalFormatting sqref="E15:I15">
    <cfRule type="cellIs" priority="23" stopIfTrue="1" operator="greaterThan">
      <formula>10</formula>
    </cfRule>
  </conditionalFormatting>
  <conditionalFormatting sqref="E25:I25">
    <cfRule type="cellIs" priority="22" stopIfTrue="1" operator="greaterThan">
      <formula>10</formula>
    </cfRule>
  </conditionalFormatting>
  <conditionalFormatting sqref="C38">
    <cfRule type="cellIs" priority="20" stopIfTrue="1" operator="greaterThan">
      <formula>10</formula>
    </cfRule>
  </conditionalFormatting>
  <conditionalFormatting sqref="B38">
    <cfRule type="cellIs" priority="21" stopIfTrue="1" operator="greaterThan">
      <formula>10</formula>
    </cfRule>
  </conditionalFormatting>
  <conditionalFormatting sqref="J25">
    <cfRule type="cellIs" priority="17" stopIfTrue="1" operator="greaterThan">
      <formula>10</formula>
    </cfRule>
  </conditionalFormatting>
  <conditionalFormatting sqref="B48">
    <cfRule type="cellIs" priority="19" stopIfTrue="1" operator="greaterThan">
      <formula>10</formula>
    </cfRule>
  </conditionalFormatting>
  <conditionalFormatting sqref="C48">
    <cfRule type="cellIs" priority="18" stopIfTrue="1" operator="greaterThan">
      <formula>10</formula>
    </cfRule>
  </conditionalFormatting>
  <conditionalFormatting sqref="I15">
    <cfRule type="cellIs" priority="16" stopIfTrue="1" operator="greaterThan">
      <formula>10</formula>
    </cfRule>
  </conditionalFormatting>
  <conditionalFormatting sqref="I25">
    <cfRule type="cellIs" priority="15" stopIfTrue="1" operator="greaterThan">
      <formula>10</formula>
    </cfRule>
  </conditionalFormatting>
  <conditionalFormatting sqref="F38">
    <cfRule type="cellIs" priority="14" stopIfTrue="1" operator="greaterThan">
      <formula>10</formula>
    </cfRule>
  </conditionalFormatting>
  <conditionalFormatting sqref="D38">
    <cfRule type="cellIs" priority="13" stopIfTrue="1" operator="greaterThan">
      <formula>10</formula>
    </cfRule>
  </conditionalFormatting>
  <conditionalFormatting sqref="E38">
    <cfRule type="cellIs" priority="12" stopIfTrue="1" operator="greaterThan">
      <formula>10</formula>
    </cfRule>
  </conditionalFormatting>
  <conditionalFormatting sqref="D48">
    <cfRule type="cellIs" priority="11" stopIfTrue="1" operator="greaterThan">
      <formula>10</formula>
    </cfRule>
  </conditionalFormatting>
  <conditionalFormatting sqref="F48">
    <cfRule type="cellIs" priority="10" stopIfTrue="1" operator="greaterThan">
      <formula>10</formula>
    </cfRule>
  </conditionalFormatting>
  <conditionalFormatting sqref="E48">
    <cfRule type="cellIs" priority="9" stopIfTrue="1" operator="greaterThan">
      <formula>10</formula>
    </cfRule>
  </conditionalFormatting>
  <conditionalFormatting sqref="D15">
    <cfRule type="cellIs" priority="7" stopIfTrue="1" operator="greaterThan">
      <formula>10</formula>
    </cfRule>
  </conditionalFormatting>
  <conditionalFormatting sqref="E15">
    <cfRule type="cellIs" priority="6" stopIfTrue="1" operator="greaterThan">
      <formula>10</formula>
    </cfRule>
  </conditionalFormatting>
  <conditionalFormatting sqref="C15">
    <cfRule type="cellIs" priority="8" stopIfTrue="1" operator="greaterThan">
      <formula>10</formula>
    </cfRule>
  </conditionalFormatting>
  <conditionalFormatting sqref="D25">
    <cfRule type="cellIs" priority="4" stopIfTrue="1" operator="greaterThan">
      <formula>10</formula>
    </cfRule>
  </conditionalFormatting>
  <conditionalFormatting sqref="E25">
    <cfRule type="cellIs" priority="3" stopIfTrue="1" operator="greaterThan">
      <formula>10</formula>
    </cfRule>
  </conditionalFormatting>
  <conditionalFormatting sqref="C25">
    <cfRule type="cellIs" priority="5" stopIfTrue="1" operator="greaterThan">
      <formula>10</formula>
    </cfRule>
  </conditionalFormatting>
  <conditionalFormatting sqref="J15">
    <cfRule type="cellIs" priority="2" stopIfTrue="1" operator="greaterThan">
      <formula>10</formula>
    </cfRule>
  </conditionalFormatting>
  <conditionalFormatting sqref="J25">
    <cfRule type="cellIs" priority="1" stopIfTrue="1" operator="greaterThan">
      <formula>10</formula>
    </cfRule>
  </conditionalFormatting>
  <dataValidations disablePrompts="1" count="1">
    <dataValidation type="list" allowBlank="1" showInputMessage="1" showErrorMessage="1" sqref="A2" xr:uid="{00000000-0002-0000-0C00-000000000000}">
      <formula1>quarterly_date</formula1>
    </dataValidation>
  </dataValidations>
  <hyperlinks>
    <hyperlink ref="J5" location="Cont!A1" display="back" xr:uid="{00000000-0004-0000-0C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48"/>
  <sheetViews>
    <sheetView showGridLines="0" zoomScaleNormal="100" workbookViewId="0">
      <selection activeCell="J30" sqref="J30"/>
    </sheetView>
  </sheetViews>
  <sheetFormatPr defaultColWidth="10" defaultRowHeight="12" customHeight="1" outlineLevelRow="1"/>
  <cols>
    <col min="1" max="1" width="50" style="71" customWidth="1"/>
    <col min="2" max="2" width="12.6640625" style="71" bestFit="1" customWidth="1"/>
    <col min="3" max="3" width="12.6640625" style="71" customWidth="1"/>
    <col min="4" max="4" width="13.1640625" style="23" customWidth="1"/>
    <col min="5" max="5" width="14.33203125" style="23" customWidth="1"/>
    <col min="6" max="8" width="12.5" style="23" customWidth="1"/>
    <col min="9" max="9" width="11.33203125" style="27" customWidth="1"/>
    <col min="10" max="10" width="11.33203125" style="62" customWidth="1"/>
    <col min="11" max="11" width="4.83203125" style="23" customWidth="1"/>
    <col min="12" max="12" width="6"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29</v>
      </c>
      <c r="B5" s="25"/>
      <c r="C5" s="25"/>
      <c r="D5" s="26"/>
      <c r="E5" s="26"/>
      <c r="F5" s="26"/>
      <c r="G5" s="26"/>
      <c r="H5" s="26"/>
      <c r="J5" s="197" t="s">
        <v>61</v>
      </c>
      <c r="K5" s="22"/>
    </row>
    <row r="6" spans="1:12" s="27" customFormat="1" ht="12" customHeight="1">
      <c r="A6" s="25"/>
      <c r="B6" s="25"/>
      <c r="C6" s="25"/>
      <c r="D6" s="26"/>
      <c r="E6" s="26"/>
      <c r="F6" s="26"/>
      <c r="G6" s="26"/>
      <c r="H6" s="26"/>
      <c r="J6" s="28"/>
      <c r="K6" s="22"/>
      <c r="L6" s="23"/>
    </row>
    <row r="7" spans="1:12" s="36" customFormat="1" ht="12" customHeight="1">
      <c r="A7" s="34" t="s">
        <v>3</v>
      </c>
      <c r="B7" s="35" t="s">
        <v>309</v>
      </c>
      <c r="C7" s="35" t="s">
        <v>301</v>
      </c>
      <c r="D7" s="35" t="s">
        <v>299</v>
      </c>
      <c r="E7" s="35" t="s">
        <v>295</v>
      </c>
      <c r="F7" s="35" t="s">
        <v>291</v>
      </c>
      <c r="G7" s="35" t="s">
        <v>288</v>
      </c>
      <c r="H7" s="35" t="s">
        <v>271</v>
      </c>
      <c r="I7" s="35" t="s">
        <v>265</v>
      </c>
      <c r="J7" s="35" t="s">
        <v>260</v>
      </c>
      <c r="K7" s="22"/>
      <c r="L7" s="23"/>
    </row>
    <row r="8" spans="1:12" s="336" customFormat="1" ht="12.75">
      <c r="A8" s="334" t="s">
        <v>269</v>
      </c>
      <c r="B8" s="419">
        <v>225617.60240665998</v>
      </c>
      <c r="C8" s="419">
        <v>211849.7703032</v>
      </c>
      <c r="D8" s="419">
        <v>202279.63199268002</v>
      </c>
      <c r="E8" s="419">
        <v>187402.61428695</v>
      </c>
      <c r="F8" s="419">
        <v>181500.53367651001</v>
      </c>
      <c r="G8" s="419">
        <v>157065.87170720001</v>
      </c>
      <c r="H8" s="419">
        <v>150519.86453326</v>
      </c>
      <c r="I8" s="419">
        <v>124275.2007705</v>
      </c>
      <c r="J8" s="267">
        <v>113777.25120799999</v>
      </c>
      <c r="K8" s="134"/>
      <c r="L8" s="335"/>
    </row>
    <row r="9" spans="1:12" s="336" customFormat="1" ht="12.75" outlineLevel="1">
      <c r="A9" s="80" t="s">
        <v>293</v>
      </c>
      <c r="B9" s="419">
        <v>187617.60240665998</v>
      </c>
      <c r="C9" s="419">
        <v>183849.7703032</v>
      </c>
      <c r="D9" s="419">
        <v>174279.63199268002</v>
      </c>
      <c r="E9" s="419">
        <v>164402.61428695</v>
      </c>
      <c r="F9" s="419">
        <v>158500.53367651001</v>
      </c>
      <c r="G9" s="419">
        <v>136065.87170720001</v>
      </c>
      <c r="H9" s="419">
        <v>129519.86453326</v>
      </c>
      <c r="I9" s="419">
        <v>117775.2007705</v>
      </c>
      <c r="J9" s="267">
        <v>113777.25120799999</v>
      </c>
      <c r="K9" s="134"/>
      <c r="L9" s="335"/>
    </row>
    <row r="10" spans="1:12" s="336" customFormat="1" ht="12.75" outlineLevel="1">
      <c r="A10" s="80" t="s">
        <v>268</v>
      </c>
      <c r="B10" s="419">
        <v>38000</v>
      </c>
      <c r="C10" s="419">
        <v>28000</v>
      </c>
      <c r="D10" s="419">
        <v>28000</v>
      </c>
      <c r="E10" s="419">
        <v>23000</v>
      </c>
      <c r="F10" s="419">
        <v>23000</v>
      </c>
      <c r="G10" s="419">
        <v>21000</v>
      </c>
      <c r="H10" s="419">
        <v>21000</v>
      </c>
      <c r="I10" s="419">
        <v>6500</v>
      </c>
      <c r="J10" s="267">
        <v>0</v>
      </c>
      <c r="K10" s="134"/>
      <c r="L10" s="335"/>
    </row>
    <row r="11" spans="1:12" s="336" customFormat="1" ht="12.75">
      <c r="A11" s="334" t="s">
        <v>270</v>
      </c>
      <c r="B11" s="419">
        <v>50500</v>
      </c>
      <c r="C11" s="419">
        <v>54500</v>
      </c>
      <c r="D11" s="419">
        <v>47500</v>
      </c>
      <c r="E11" s="419">
        <v>47500</v>
      </c>
      <c r="F11" s="419">
        <v>47500</v>
      </c>
      <c r="G11" s="419">
        <v>42500</v>
      </c>
      <c r="H11" s="419">
        <v>42500</v>
      </c>
      <c r="I11" s="419">
        <v>30000</v>
      </c>
      <c r="J11" s="267">
        <v>30000</v>
      </c>
      <c r="K11" s="134"/>
      <c r="L11" s="335"/>
    </row>
    <row r="12" spans="1:12" s="163" customFormat="1" ht="12.75">
      <c r="A12" s="350" t="s">
        <v>133</v>
      </c>
      <c r="B12" s="422">
        <v>276117.60240665998</v>
      </c>
      <c r="C12" s="422">
        <v>266349.7703032</v>
      </c>
      <c r="D12" s="422">
        <v>249779.63199268002</v>
      </c>
      <c r="E12" s="422">
        <v>234902.61428695</v>
      </c>
      <c r="F12" s="422">
        <v>229000.53367651001</v>
      </c>
      <c r="G12" s="422">
        <v>199565.87170720001</v>
      </c>
      <c r="H12" s="422">
        <v>193019.86453326</v>
      </c>
      <c r="I12" s="422">
        <v>154275.2007705</v>
      </c>
      <c r="J12" s="423">
        <v>143777.251208</v>
      </c>
      <c r="K12" s="144"/>
      <c r="L12" s="337"/>
    </row>
    <row r="13" spans="1:12" s="336" customFormat="1" ht="12.75">
      <c r="A13" s="334" t="s">
        <v>134</v>
      </c>
      <c r="B13" s="419">
        <v>1375536.3004000061</v>
      </c>
      <c r="C13" s="419">
        <v>1330304.7843100009</v>
      </c>
      <c r="D13" s="419">
        <v>1277348.0697100125</v>
      </c>
      <c r="E13" s="419">
        <v>1234727.5264600089</v>
      </c>
      <c r="F13" s="419">
        <v>1222091.3743499995</v>
      </c>
      <c r="G13" s="419">
        <v>1030379.6060600015</v>
      </c>
      <c r="H13" s="419">
        <v>941719.19501000259</v>
      </c>
      <c r="I13" s="419">
        <v>847824.52468000015</v>
      </c>
      <c r="J13" s="267">
        <v>778555.0427450001</v>
      </c>
      <c r="K13" s="134"/>
      <c r="L13" s="335"/>
    </row>
    <row r="14" spans="1:12" s="336" customFormat="1" ht="12.75">
      <c r="A14" s="334" t="s">
        <v>135</v>
      </c>
      <c r="B14" s="419">
        <v>1589.5363900000002</v>
      </c>
      <c r="C14" s="419">
        <v>1929.0130000000001</v>
      </c>
      <c r="D14" s="419">
        <v>2026.6880000000001</v>
      </c>
      <c r="E14" s="419">
        <v>1780.556</v>
      </c>
      <c r="F14" s="419">
        <v>1435.3230000000001</v>
      </c>
      <c r="G14" s="419">
        <v>1184.3800000000001</v>
      </c>
      <c r="H14" s="419">
        <v>1292.7760000000001</v>
      </c>
      <c r="I14" s="419">
        <v>1106.8620000000001</v>
      </c>
      <c r="J14" s="267">
        <v>1041.7452987500001</v>
      </c>
      <c r="K14" s="134"/>
      <c r="L14" s="335"/>
    </row>
    <row r="15" spans="1:12" s="336" customFormat="1" ht="12.75">
      <c r="A15" s="334" t="s">
        <v>136</v>
      </c>
      <c r="B15" s="419">
        <v>95104.468956249999</v>
      </c>
      <c r="C15" s="419">
        <v>95104.468956249999</v>
      </c>
      <c r="D15" s="419">
        <v>95104.468956249999</v>
      </c>
      <c r="E15" s="419">
        <v>95104.468956249999</v>
      </c>
      <c r="F15" s="419">
        <v>76765.961718749997</v>
      </c>
      <c r="G15" s="419">
        <v>76765.961718749997</v>
      </c>
      <c r="H15" s="419">
        <v>76765.961718749997</v>
      </c>
      <c r="I15" s="419">
        <v>76765.962</v>
      </c>
      <c r="J15" s="267">
        <v>59433.625356249991</v>
      </c>
      <c r="K15" s="134"/>
      <c r="L15" s="335"/>
    </row>
    <row r="16" spans="1:12" s="163" customFormat="1" ht="12.75">
      <c r="A16" s="351" t="s">
        <v>137</v>
      </c>
      <c r="B16" s="474">
        <v>1472230.3057462561</v>
      </c>
      <c r="C16" s="474">
        <v>1427338.266266251</v>
      </c>
      <c r="D16" s="474">
        <v>1374479.2266662626</v>
      </c>
      <c r="E16" s="474">
        <v>1331612.551416259</v>
      </c>
      <c r="F16" s="474">
        <v>1300292.6590687495</v>
      </c>
      <c r="G16" s="474">
        <v>1108329.9477787516</v>
      </c>
      <c r="H16" s="474">
        <v>1019777.9327287525</v>
      </c>
      <c r="I16" s="474">
        <v>925697.34868000005</v>
      </c>
      <c r="J16" s="475">
        <v>839030.41340000008</v>
      </c>
      <c r="K16" s="144"/>
      <c r="L16" s="337"/>
    </row>
    <row r="17" spans="1:12" s="163" customFormat="1" ht="12.75">
      <c r="A17" s="338" t="s">
        <v>266</v>
      </c>
      <c r="B17" s="482">
        <v>0.12743767172457357</v>
      </c>
      <c r="C17" s="482">
        <v>0.1288060263276829</v>
      </c>
      <c r="D17" s="482">
        <v>0.1267968468431403</v>
      </c>
      <c r="E17" s="482">
        <v>0.12346129819225331</v>
      </c>
      <c r="F17" s="482">
        <v>0.12189604591786726</v>
      </c>
      <c r="G17" s="482">
        <v>0.12276657504373591</v>
      </c>
      <c r="H17" s="482">
        <v>0.12700791062097888</v>
      </c>
      <c r="I17" s="482">
        <v>0.12722862492632367</v>
      </c>
      <c r="J17" s="483">
        <v>0.13560563406389622</v>
      </c>
      <c r="K17" s="144"/>
      <c r="L17" s="337"/>
    </row>
    <row r="18" spans="1:12" s="163" customFormat="1" ht="12.75">
      <c r="A18" s="376" t="s">
        <v>223</v>
      </c>
      <c r="B18" s="456">
        <v>0.10630000000000001</v>
      </c>
      <c r="C18" s="456">
        <v>0.10630000000000001</v>
      </c>
      <c r="D18" s="456">
        <v>0.10630000000000001</v>
      </c>
      <c r="E18" s="456">
        <v>0.10630000000000001</v>
      </c>
      <c r="F18" s="456">
        <v>0.104</v>
      </c>
      <c r="G18" s="456">
        <v>0.104</v>
      </c>
      <c r="H18" s="456">
        <v>0.104</v>
      </c>
      <c r="I18" s="456">
        <v>0.104</v>
      </c>
      <c r="J18" s="457">
        <v>0.104</v>
      </c>
      <c r="K18" s="144"/>
      <c r="L18" s="337"/>
    </row>
    <row r="19" spans="1:12" s="163" customFormat="1" ht="12.75">
      <c r="A19" s="376" t="s">
        <v>253</v>
      </c>
      <c r="B19" s="456">
        <v>8.5199999999999998E-2</v>
      </c>
      <c r="C19" s="456">
        <v>8.5199999999999998E-2</v>
      </c>
      <c r="D19" s="456">
        <v>8.5199999999999998E-2</v>
      </c>
      <c r="E19" s="456">
        <v>9.5200000000000007E-2</v>
      </c>
      <c r="F19" s="456">
        <v>9.6699999999999994E-2</v>
      </c>
      <c r="G19" s="456">
        <v>9.6699999999999994E-2</v>
      </c>
      <c r="H19" s="456">
        <v>9.6699999999999994E-2</v>
      </c>
      <c r="I19" s="456">
        <v>9.6699999999999994E-2</v>
      </c>
      <c r="J19" s="457">
        <v>9.6699999999999994E-2</v>
      </c>
      <c r="K19" s="144"/>
      <c r="L19" s="337"/>
    </row>
    <row r="20" spans="1:12" s="163" customFormat="1" ht="12.75">
      <c r="A20" s="338" t="s">
        <v>245</v>
      </c>
      <c r="B20" s="484">
        <v>0.15324885075796418</v>
      </c>
      <c r="C20" s="484">
        <v>0.14842295993182758</v>
      </c>
      <c r="D20" s="484">
        <v>0.14716819873902362</v>
      </c>
      <c r="E20" s="484">
        <v>0.14073358957726465</v>
      </c>
      <c r="F20" s="484">
        <v>0.13958437157254891</v>
      </c>
      <c r="G20" s="484">
        <v>0.14171400134227358</v>
      </c>
      <c r="H20" s="484">
        <v>0.14760062921786749</v>
      </c>
      <c r="I20" s="484">
        <v>0.13425035833548671</v>
      </c>
      <c r="J20" s="485">
        <v>0.13560563406389622</v>
      </c>
      <c r="K20" s="144"/>
      <c r="L20" s="337"/>
    </row>
    <row r="21" spans="1:12" s="75" customFormat="1" ht="12.75">
      <c r="A21" s="376" t="s">
        <v>223</v>
      </c>
      <c r="B21" s="456">
        <v>0.1246</v>
      </c>
      <c r="C21" s="456">
        <v>0.1246</v>
      </c>
      <c r="D21" s="456">
        <v>0.1246</v>
      </c>
      <c r="E21" s="456">
        <v>0.1246</v>
      </c>
      <c r="F21" s="456">
        <v>0.121</v>
      </c>
      <c r="G21" s="456">
        <v>0.121</v>
      </c>
      <c r="H21" s="456">
        <v>0.121</v>
      </c>
      <c r="I21" s="456">
        <v>0.121</v>
      </c>
      <c r="J21" s="457">
        <v>0.121</v>
      </c>
      <c r="K21" s="339"/>
      <c r="L21" s="339"/>
    </row>
    <row r="22" spans="1:12" s="75" customFormat="1" ht="12.75">
      <c r="A22" s="376" t="s">
        <v>253</v>
      </c>
      <c r="B22" s="456">
        <v>0.1016</v>
      </c>
      <c r="C22" s="456">
        <v>0.1016</v>
      </c>
      <c r="D22" s="456">
        <v>0.1016</v>
      </c>
      <c r="E22" s="456">
        <v>0.1116</v>
      </c>
      <c r="F22" s="456">
        <v>0.113</v>
      </c>
      <c r="G22" s="456">
        <v>0.113</v>
      </c>
      <c r="H22" s="456">
        <v>0.113</v>
      </c>
      <c r="I22" s="456">
        <v>0.113</v>
      </c>
      <c r="J22" s="457">
        <v>0.113</v>
      </c>
      <c r="K22" s="339"/>
      <c r="L22" s="339"/>
    </row>
    <row r="23" spans="1:12" s="163" customFormat="1" ht="12.75">
      <c r="A23" s="338" t="s">
        <v>246</v>
      </c>
      <c r="B23" s="484">
        <v>0.18755054921023326</v>
      </c>
      <c r="C23" s="484">
        <v>0.186605919982752</v>
      </c>
      <c r="D23" s="484">
        <v>0.18172674213382567</v>
      </c>
      <c r="E23" s="484">
        <v>0.1764046261332663</v>
      </c>
      <c r="F23" s="484">
        <v>0.17611460933765236</v>
      </c>
      <c r="G23" s="484">
        <v>0.18005998313693314</v>
      </c>
      <c r="H23" s="484">
        <v>0.18927636923538013</v>
      </c>
      <c r="I23" s="484">
        <v>0.16665835868546997</v>
      </c>
      <c r="J23" s="485">
        <v>0.17136119133676209</v>
      </c>
      <c r="K23" s="144"/>
      <c r="L23" s="337"/>
    </row>
    <row r="24" spans="1:12" s="340" customFormat="1" ht="12.75">
      <c r="A24" s="353" t="s">
        <v>223</v>
      </c>
      <c r="B24" s="438">
        <v>0.16</v>
      </c>
      <c r="C24" s="438">
        <v>0.16</v>
      </c>
      <c r="D24" s="438">
        <v>0.16</v>
      </c>
      <c r="E24" s="438">
        <v>0.16</v>
      </c>
      <c r="F24" s="438">
        <v>0.155</v>
      </c>
      <c r="G24" s="438">
        <v>0.155</v>
      </c>
      <c r="H24" s="438">
        <v>0.155</v>
      </c>
      <c r="I24" s="438">
        <v>0.155</v>
      </c>
      <c r="J24" s="439">
        <v>0.155</v>
      </c>
      <c r="K24" s="22"/>
      <c r="L24" s="339"/>
    </row>
    <row r="25" spans="1:12" s="340" customFormat="1" ht="12.75">
      <c r="A25" s="377" t="s">
        <v>253</v>
      </c>
      <c r="B25" s="486">
        <v>0.1333</v>
      </c>
      <c r="C25" s="486">
        <v>0.1333</v>
      </c>
      <c r="D25" s="486">
        <v>0.1333</v>
      </c>
      <c r="E25" s="486">
        <v>0.14330000000000001</v>
      </c>
      <c r="F25" s="486">
        <v>0.1431</v>
      </c>
      <c r="G25" s="486">
        <v>0.1431</v>
      </c>
      <c r="H25" s="486">
        <v>0.1431</v>
      </c>
      <c r="I25" s="486">
        <v>0.1431</v>
      </c>
      <c r="J25" s="487">
        <v>0.1431</v>
      </c>
      <c r="K25" s="22"/>
      <c r="L25" s="339"/>
    </row>
    <row r="26" spans="1:12" ht="12" customHeight="1">
      <c r="A26" s="63"/>
      <c r="B26" s="16"/>
      <c r="C26" s="16"/>
      <c r="D26" s="16"/>
      <c r="E26" s="16"/>
      <c r="F26" s="16"/>
      <c r="G26" s="16"/>
    </row>
    <row r="27" spans="1:12" ht="12" customHeight="1">
      <c r="A27" s="63"/>
      <c r="B27" s="16"/>
      <c r="C27" s="16"/>
      <c r="D27" s="16"/>
      <c r="E27" s="16"/>
      <c r="F27" s="16"/>
      <c r="G27" s="16"/>
    </row>
    <row r="28" spans="1:12" s="75" customFormat="1" ht="18.75">
      <c r="A28" s="343" t="s">
        <v>130</v>
      </c>
      <c r="B28" s="344"/>
      <c r="C28" s="344"/>
      <c r="D28" s="344"/>
      <c r="E28" s="344"/>
      <c r="H28" s="339"/>
      <c r="I28" s="341"/>
      <c r="J28" s="342"/>
      <c r="K28" s="339"/>
      <c r="L28" s="339"/>
    </row>
    <row r="29" spans="1:12" s="75" customFormat="1" ht="12.75">
      <c r="A29" s="345"/>
      <c r="B29" s="345"/>
      <c r="C29" s="345"/>
      <c r="D29" s="345"/>
      <c r="E29" s="345"/>
      <c r="F29" s="346"/>
      <c r="G29" s="341"/>
      <c r="H29" s="339"/>
      <c r="I29" s="341"/>
      <c r="J29" s="342"/>
      <c r="K29" s="339"/>
      <c r="L29" s="339"/>
    </row>
    <row r="30" spans="1:12" s="75" customFormat="1" ht="12.75">
      <c r="A30" s="347" t="s">
        <v>3</v>
      </c>
      <c r="B30" s="380">
        <v>2020</v>
      </c>
      <c r="C30" s="380">
        <v>2019</v>
      </c>
      <c r="D30" s="380">
        <v>2018</v>
      </c>
      <c r="E30" s="380">
        <v>2017</v>
      </c>
      <c r="F30" s="381">
        <v>2016</v>
      </c>
      <c r="G30" s="36"/>
      <c r="H30" s="339"/>
      <c r="I30" s="341"/>
      <c r="J30" s="342"/>
      <c r="K30" s="339"/>
      <c r="L30" s="339"/>
    </row>
    <row r="31" spans="1:12" s="75" customFormat="1" ht="12.75">
      <c r="A31" s="334" t="s">
        <v>131</v>
      </c>
      <c r="B31" s="43">
        <v>225617.60240665998</v>
      </c>
      <c r="C31" s="43">
        <v>181500.53367651001</v>
      </c>
      <c r="D31" s="43">
        <v>113777.25120799999</v>
      </c>
      <c r="E31" s="43">
        <v>90373.548627000011</v>
      </c>
      <c r="F31" s="382">
        <v>73671.597220500014</v>
      </c>
      <c r="H31" s="339"/>
      <c r="I31" s="339"/>
      <c r="J31" s="339"/>
      <c r="K31" s="339"/>
      <c r="L31" s="339"/>
    </row>
    <row r="32" spans="1:12" s="75" customFormat="1" ht="12.75" hidden="1" outlineLevel="1">
      <c r="A32" s="80" t="s">
        <v>293</v>
      </c>
      <c r="B32" s="43">
        <v>187617.60240665998</v>
      </c>
      <c r="C32" s="43">
        <v>158500.53367651001</v>
      </c>
      <c r="D32" s="43">
        <v>113777.25120799999</v>
      </c>
      <c r="E32" s="43">
        <v>90373.548627000011</v>
      </c>
      <c r="F32" s="44">
        <v>73671.597220500014</v>
      </c>
      <c r="H32" s="339"/>
      <c r="I32" s="339"/>
      <c r="J32" s="339"/>
      <c r="K32" s="339"/>
      <c r="L32" s="339"/>
    </row>
    <row r="33" spans="1:12" s="75" customFormat="1" ht="12.75" hidden="1" outlineLevel="1">
      <c r="A33" s="80" t="s">
        <v>268</v>
      </c>
      <c r="B33" s="43">
        <v>38000</v>
      </c>
      <c r="C33" s="43">
        <v>23000</v>
      </c>
      <c r="D33" s="43">
        <v>0</v>
      </c>
      <c r="E33" s="43">
        <v>0</v>
      </c>
      <c r="F33" s="44">
        <v>0</v>
      </c>
      <c r="H33" s="339"/>
      <c r="I33" s="339"/>
      <c r="J33" s="339"/>
      <c r="K33" s="339"/>
      <c r="L33" s="339"/>
    </row>
    <row r="34" spans="1:12" s="75" customFormat="1" ht="12.75" collapsed="1">
      <c r="A34" s="334" t="s">
        <v>132</v>
      </c>
      <c r="B34" s="43">
        <v>50500</v>
      </c>
      <c r="C34" s="43">
        <v>47500</v>
      </c>
      <c r="D34" s="43">
        <v>30000</v>
      </c>
      <c r="E34" s="43">
        <v>20000</v>
      </c>
      <c r="F34" s="44">
        <v>20000</v>
      </c>
      <c r="H34" s="339"/>
      <c r="I34" s="341"/>
      <c r="J34" s="342"/>
      <c r="K34" s="339"/>
      <c r="L34" s="339"/>
    </row>
    <row r="35" spans="1:12" s="163" customFormat="1" ht="12.75">
      <c r="A35" s="350" t="s">
        <v>133</v>
      </c>
      <c r="B35" s="52">
        <v>276117.60240665998</v>
      </c>
      <c r="C35" s="52">
        <v>229000.53367651001</v>
      </c>
      <c r="D35" s="52">
        <v>143777.251208</v>
      </c>
      <c r="E35" s="52">
        <v>110373.54862700001</v>
      </c>
      <c r="F35" s="53">
        <v>93671.597220500014</v>
      </c>
      <c r="H35" s="337"/>
      <c r="I35" s="348"/>
      <c r="J35" s="349"/>
      <c r="K35" s="337"/>
      <c r="L35" s="337"/>
    </row>
    <row r="36" spans="1:12" s="75" customFormat="1" ht="12.75">
      <c r="A36" s="334" t="s">
        <v>134</v>
      </c>
      <c r="B36" s="43">
        <v>1375536.3004000061</v>
      </c>
      <c r="C36" s="43">
        <v>1222091.3743499995</v>
      </c>
      <c r="D36" s="43">
        <v>778555.0427450001</v>
      </c>
      <c r="E36" s="43">
        <v>630539.08796749951</v>
      </c>
      <c r="F36" s="44">
        <v>473949.70300000004</v>
      </c>
      <c r="H36" s="339"/>
      <c r="I36" s="341"/>
      <c r="J36" s="342"/>
      <c r="K36" s="339"/>
      <c r="L36" s="339"/>
    </row>
    <row r="37" spans="1:12" s="75" customFormat="1" ht="12.75">
      <c r="A37" s="334" t="s">
        <v>135</v>
      </c>
      <c r="B37" s="43">
        <v>1589.5363900000002</v>
      </c>
      <c r="C37" s="43">
        <v>1435.3230000000001</v>
      </c>
      <c r="D37" s="43">
        <v>1041.7452987500001</v>
      </c>
      <c r="E37" s="43">
        <v>1406.3559991250002</v>
      </c>
      <c r="F37" s="44">
        <v>2535.0230000000001</v>
      </c>
      <c r="H37" s="339"/>
      <c r="I37" s="341"/>
      <c r="J37" s="342"/>
      <c r="K37" s="339"/>
      <c r="L37" s="339"/>
    </row>
    <row r="38" spans="1:12" s="75" customFormat="1" ht="12.75">
      <c r="A38" s="334" t="s">
        <v>136</v>
      </c>
      <c r="B38" s="43">
        <v>95104.468956249999</v>
      </c>
      <c r="C38" s="43">
        <v>76765.961718749997</v>
      </c>
      <c r="D38" s="43">
        <v>59433.625356249991</v>
      </c>
      <c r="E38" s="43">
        <v>47754.078537499998</v>
      </c>
      <c r="F38" s="44">
        <v>39663.85</v>
      </c>
      <c r="H38" s="339"/>
      <c r="I38" s="341"/>
      <c r="J38" s="342"/>
      <c r="K38" s="339"/>
      <c r="L38" s="339"/>
    </row>
    <row r="39" spans="1:12" s="163" customFormat="1" ht="12.75">
      <c r="A39" s="351" t="s">
        <v>137</v>
      </c>
      <c r="B39" s="198">
        <v>1472230.3057462561</v>
      </c>
      <c r="C39" s="198">
        <v>1300292.6590687495</v>
      </c>
      <c r="D39" s="198">
        <v>839030.41340000008</v>
      </c>
      <c r="E39" s="198">
        <v>679699.52250412456</v>
      </c>
      <c r="F39" s="199">
        <v>516148.576</v>
      </c>
      <c r="H39" s="337"/>
      <c r="I39" s="348"/>
      <c r="J39" s="349"/>
      <c r="K39" s="337"/>
      <c r="L39" s="337"/>
    </row>
    <row r="40" spans="1:12" s="163" customFormat="1" ht="12.75">
      <c r="A40" s="338" t="s">
        <v>266</v>
      </c>
      <c r="B40" s="285">
        <v>0.12743767172457357</v>
      </c>
      <c r="C40" s="285">
        <v>0.12189604591786726</v>
      </c>
      <c r="D40" s="285">
        <v>0.13560563406389622</v>
      </c>
      <c r="E40" s="285">
        <v>0.132961030035815</v>
      </c>
      <c r="F40" s="286">
        <v>0.14273331487501772</v>
      </c>
      <c r="H40" s="337"/>
      <c r="I40" s="348"/>
      <c r="J40" s="349"/>
      <c r="K40" s="337"/>
      <c r="L40" s="337"/>
    </row>
    <row r="41" spans="1:12" s="163" customFormat="1" ht="12.75">
      <c r="A41" s="376" t="s">
        <v>223</v>
      </c>
      <c r="B41" s="261">
        <v>0.10630000000000001</v>
      </c>
      <c r="C41" s="261">
        <v>0.104</v>
      </c>
      <c r="D41" s="261">
        <v>0.104</v>
      </c>
      <c r="E41" s="261">
        <v>0.1061</v>
      </c>
      <c r="F41" s="290">
        <v>0.1154</v>
      </c>
      <c r="H41" s="337"/>
      <c r="I41" s="348"/>
      <c r="J41" s="349"/>
      <c r="K41" s="337"/>
      <c r="L41" s="337"/>
    </row>
    <row r="42" spans="1:12" s="163" customFormat="1" ht="12.75">
      <c r="A42" s="376" t="s">
        <v>253</v>
      </c>
      <c r="B42" s="261">
        <v>8.5199999999999998E-2</v>
      </c>
      <c r="C42" s="261">
        <v>9.6699999999999994E-2</v>
      </c>
      <c r="D42" s="261">
        <v>9.6699999999999994E-2</v>
      </c>
      <c r="E42" s="261">
        <v>8.2900000000000001E-2</v>
      </c>
      <c r="F42" s="290">
        <v>8.7400000000000005E-2</v>
      </c>
      <c r="H42" s="337"/>
      <c r="I42" s="348"/>
      <c r="J42" s="349"/>
      <c r="K42" s="337"/>
      <c r="L42" s="337"/>
    </row>
    <row r="43" spans="1:12" s="163" customFormat="1" ht="12.75">
      <c r="A43" s="338" t="s">
        <v>245</v>
      </c>
      <c r="B43" s="285">
        <v>0.15324885075796418</v>
      </c>
      <c r="C43" s="285">
        <v>0.13958437157254891</v>
      </c>
      <c r="D43" s="285">
        <v>0.13560563406389622</v>
      </c>
      <c r="E43" s="285">
        <v>0.132961030035815</v>
      </c>
      <c r="F43" s="286">
        <v>0.14273331487501772</v>
      </c>
      <c r="H43" s="337"/>
      <c r="I43" s="348"/>
      <c r="J43" s="349"/>
      <c r="K43" s="337"/>
      <c r="L43" s="337"/>
    </row>
    <row r="44" spans="1:12" s="75" customFormat="1" ht="12.75">
      <c r="A44" s="376" t="s">
        <v>223</v>
      </c>
      <c r="B44" s="261">
        <v>0.1246</v>
      </c>
      <c r="C44" s="261">
        <v>0.121</v>
      </c>
      <c r="D44" s="261">
        <v>0.121</v>
      </c>
      <c r="E44" s="261">
        <v>0.1229</v>
      </c>
      <c r="F44" s="290">
        <v>0.13289999999999999</v>
      </c>
      <c r="G44" s="339"/>
      <c r="H44" s="339"/>
      <c r="I44" s="341"/>
      <c r="J44" s="342"/>
      <c r="K44" s="339"/>
      <c r="L44" s="339"/>
    </row>
    <row r="45" spans="1:12" s="75" customFormat="1" ht="12.75">
      <c r="A45" s="376" t="s">
        <v>253</v>
      </c>
      <c r="B45" s="261">
        <v>0.1016</v>
      </c>
      <c r="C45" s="261">
        <v>0.113</v>
      </c>
      <c r="D45" s="261">
        <v>0.113</v>
      </c>
      <c r="E45" s="261">
        <v>9.9099999999999994E-2</v>
      </c>
      <c r="F45" s="290">
        <v>0.10489999999999999</v>
      </c>
      <c r="G45" s="339"/>
      <c r="H45" s="339"/>
      <c r="I45" s="341"/>
      <c r="J45" s="342"/>
      <c r="K45" s="339"/>
      <c r="L45" s="339"/>
    </row>
    <row r="46" spans="1:12" s="163" customFormat="1" ht="12.75">
      <c r="A46" s="338" t="s">
        <v>246</v>
      </c>
      <c r="B46" s="285">
        <v>0.18755054921023326</v>
      </c>
      <c r="C46" s="285">
        <v>0.17611460933765236</v>
      </c>
      <c r="D46" s="285">
        <v>0.17136119133676209</v>
      </c>
      <c r="E46" s="285">
        <v>0.16238579691856447</v>
      </c>
      <c r="F46" s="288">
        <v>0.18148184762307668</v>
      </c>
      <c r="H46" s="337"/>
      <c r="I46" s="348"/>
      <c r="J46" s="349"/>
      <c r="K46" s="337"/>
      <c r="L46" s="337"/>
    </row>
    <row r="47" spans="1:12" s="75" customFormat="1" ht="12.75">
      <c r="A47" s="353" t="s">
        <v>223</v>
      </c>
      <c r="B47" s="261">
        <v>0.16</v>
      </c>
      <c r="C47" s="261">
        <v>0.155</v>
      </c>
      <c r="D47" s="261">
        <v>0.155</v>
      </c>
      <c r="E47" s="261">
        <v>0.15060000000000001</v>
      </c>
      <c r="F47" s="290">
        <v>0.16189999999999999</v>
      </c>
      <c r="G47" s="22"/>
      <c r="H47" s="339"/>
      <c r="I47" s="341"/>
      <c r="J47" s="342"/>
      <c r="K47" s="339"/>
      <c r="L47" s="339"/>
    </row>
    <row r="48" spans="1:12" ht="12" customHeight="1">
      <c r="A48" s="377" t="s">
        <v>253</v>
      </c>
      <c r="B48" s="378">
        <v>0.1333</v>
      </c>
      <c r="C48" s="378">
        <v>0.1431</v>
      </c>
      <c r="D48" s="378">
        <v>0.1431</v>
      </c>
      <c r="E48" s="378">
        <v>0.12430000000000001</v>
      </c>
      <c r="F48" s="379">
        <v>0.13390000000000002</v>
      </c>
    </row>
  </sheetData>
  <conditionalFormatting sqref="J16">
    <cfRule type="cellIs" priority="24" stopIfTrue="1" operator="greaterThan">
      <formula>10</formula>
    </cfRule>
  </conditionalFormatting>
  <conditionalFormatting sqref="I16">
    <cfRule type="cellIs" priority="23" stopIfTrue="1" operator="greaterThan">
      <formula>10</formula>
    </cfRule>
  </conditionalFormatting>
  <conditionalFormatting sqref="G16:I16">
    <cfRule type="cellIs" priority="22" stopIfTrue="1" operator="greaterThan">
      <formula>10</formula>
    </cfRule>
  </conditionalFormatting>
  <conditionalFormatting sqref="D16:G16">
    <cfRule type="cellIs" priority="21" stopIfTrue="1" operator="greaterThan">
      <formula>10</formula>
    </cfRule>
  </conditionalFormatting>
  <conditionalFormatting sqref="C16">
    <cfRule type="cellIs" priority="20" stopIfTrue="1" operator="greaterThan">
      <formula>10</formula>
    </cfRule>
  </conditionalFormatting>
  <conditionalFormatting sqref="B16">
    <cfRule type="cellIs" priority="19" stopIfTrue="1" operator="greaterThan">
      <formula>10</formula>
    </cfRule>
  </conditionalFormatting>
  <conditionalFormatting sqref="J20">
    <cfRule type="cellIs" priority="18" stopIfTrue="1" operator="greaterThan">
      <formula>10</formula>
    </cfRule>
  </conditionalFormatting>
  <conditionalFormatting sqref="D39:E39">
    <cfRule type="cellIs" priority="17" stopIfTrue="1" operator="greaterThan">
      <formula>10</formula>
    </cfRule>
  </conditionalFormatting>
  <conditionalFormatting sqref="C39">
    <cfRule type="cellIs" priority="16" stopIfTrue="1" operator="greaterThan">
      <formula>10</formula>
    </cfRule>
  </conditionalFormatting>
  <conditionalFormatting sqref="B39">
    <cfRule type="cellIs" priority="15" stopIfTrue="1" operator="greaterThan">
      <formula>10</formula>
    </cfRule>
  </conditionalFormatting>
  <conditionalFormatting sqref="F39">
    <cfRule type="cellIs" priority="14" stopIfTrue="1" operator="greaterThan">
      <formula>10</formula>
    </cfRule>
  </conditionalFormatting>
  <conditionalFormatting sqref="F43">
    <cfRule type="cellIs" priority="13" stopIfTrue="1" operator="greaterThan">
      <formula>10</formula>
    </cfRule>
  </conditionalFormatting>
  <conditionalFormatting sqref="J21:J22">
    <cfRule type="cellIs" priority="7" stopIfTrue="1" operator="greaterThan">
      <formula>10</formula>
    </cfRule>
  </conditionalFormatting>
  <conditionalFormatting sqref="J16">
    <cfRule type="cellIs" priority="6" stopIfTrue="1" operator="greaterThan">
      <formula>10</formula>
    </cfRule>
  </conditionalFormatting>
  <conditionalFormatting sqref="D16">
    <cfRule type="cellIs" priority="5" stopIfTrue="1" operator="greaterThan">
      <formula>10</formula>
    </cfRule>
  </conditionalFormatting>
  <conditionalFormatting sqref="C16">
    <cfRule type="cellIs" priority="4" stopIfTrue="1" operator="greaterThan">
      <formula>10</formula>
    </cfRule>
  </conditionalFormatting>
  <conditionalFormatting sqref="J17">
    <cfRule type="cellIs" priority="3" stopIfTrue="1" operator="greaterThan">
      <formula>10</formula>
    </cfRule>
  </conditionalFormatting>
  <conditionalFormatting sqref="J18:J19">
    <cfRule type="cellIs" priority="2" stopIfTrue="1" operator="greaterThan">
      <formula>10</formula>
    </cfRule>
  </conditionalFormatting>
  <conditionalFormatting sqref="F40">
    <cfRule type="cellIs" priority="1" stopIfTrue="1" operator="greaterThan">
      <formula>10</formula>
    </cfRule>
  </conditionalFormatting>
  <dataValidations disablePrompts="1" count="1">
    <dataValidation type="list" allowBlank="1" showInputMessage="1" showErrorMessage="1" sqref="A2" xr:uid="{00000000-0002-0000-0D00-000000000000}">
      <formula1>quarterly_date</formula1>
    </dataValidation>
  </dataValidations>
  <hyperlinks>
    <hyperlink ref="J5" location="Cont!A1" display="back" xr:uid="{00000000-0004-0000-0D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theme="4" tint="-0.249977111117893"/>
    <pageSetUpPr fitToPage="1"/>
  </sheetPr>
  <dimension ref="A1:L51"/>
  <sheetViews>
    <sheetView showGridLines="0" zoomScaleNormal="100" workbookViewId="0">
      <selection activeCell="B26" sqref="B26:F40"/>
    </sheetView>
  </sheetViews>
  <sheetFormatPr defaultColWidth="10" defaultRowHeight="12" customHeight="1" outlineLevelRow="1"/>
  <cols>
    <col min="1" max="1" width="41" style="71" customWidth="1"/>
    <col min="2" max="3" width="11.33203125" style="71" customWidth="1"/>
    <col min="4" max="8" width="11.33203125" style="23" customWidth="1"/>
    <col min="9" max="9" width="11.33203125" style="27" customWidth="1"/>
    <col min="10" max="10" width="11.33203125" style="62" customWidth="1"/>
    <col min="11" max="12" width="7.1640625"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2</v>
      </c>
      <c r="B5" s="25"/>
      <c r="C5" s="25"/>
      <c r="D5" s="26"/>
      <c r="E5" s="26"/>
      <c r="F5" s="26"/>
      <c r="G5" s="26"/>
      <c r="H5" s="26"/>
      <c r="J5" s="197" t="s">
        <v>61</v>
      </c>
    </row>
    <row r="6" spans="1:12" s="27" customFormat="1" ht="12" customHeight="1">
      <c r="A6" s="25"/>
      <c r="B6" s="25"/>
      <c r="C6" s="25"/>
      <c r="D6" s="26"/>
      <c r="E6" s="26"/>
      <c r="F6" s="26"/>
      <c r="G6" s="26"/>
      <c r="H6" s="26"/>
      <c r="J6" s="28"/>
    </row>
    <row r="7" spans="1:12" s="36" customFormat="1" ht="12" customHeight="1">
      <c r="A7" s="34" t="s">
        <v>63</v>
      </c>
      <c r="B7" s="35" t="s">
        <v>309</v>
      </c>
      <c r="C7" s="35" t="s">
        <v>301</v>
      </c>
      <c r="D7" s="35" t="s">
        <v>299</v>
      </c>
      <c r="E7" s="35" t="s">
        <v>295</v>
      </c>
      <c r="F7" s="35" t="s">
        <v>291</v>
      </c>
      <c r="G7" s="35" t="s">
        <v>288</v>
      </c>
      <c r="H7" s="35" t="s">
        <v>271</v>
      </c>
      <c r="I7" s="35" t="s">
        <v>265</v>
      </c>
      <c r="J7" s="35" t="s">
        <v>260</v>
      </c>
    </row>
    <row r="8" spans="1:12" s="40" customFormat="1" ht="12" customHeight="1">
      <c r="A8" s="42" t="s">
        <v>67</v>
      </c>
      <c r="B8" s="43">
        <v>8464.031140000001</v>
      </c>
      <c r="C8" s="43">
        <v>2228.5033499999995</v>
      </c>
      <c r="D8" s="43">
        <v>2099.8047799999999</v>
      </c>
      <c r="E8" s="43">
        <v>2173.5592999999999</v>
      </c>
      <c r="F8" s="43">
        <v>2439.5481200000004</v>
      </c>
      <c r="G8" s="43">
        <v>3303.3450500000004</v>
      </c>
      <c r="H8" s="43">
        <v>3604.6041600000003</v>
      </c>
      <c r="I8" s="43">
        <v>3521.1206699999998</v>
      </c>
      <c r="J8" s="44">
        <v>3628.6500499999997</v>
      </c>
      <c r="L8" s="30"/>
    </row>
    <row r="9" spans="1:12" ht="12" hidden="1" customHeight="1" outlineLevel="1">
      <c r="A9" s="42" t="s">
        <v>192</v>
      </c>
      <c r="B9" s="43">
        <v>0</v>
      </c>
      <c r="C9" s="43">
        <v>0</v>
      </c>
      <c r="D9" s="43">
        <v>0</v>
      </c>
      <c r="E9" s="43">
        <v>0</v>
      </c>
      <c r="F9" s="43">
        <v>0</v>
      </c>
      <c r="G9" s="43">
        <v>0</v>
      </c>
      <c r="H9" s="43">
        <v>0</v>
      </c>
      <c r="I9" s="43">
        <v>0</v>
      </c>
      <c r="J9" s="44">
        <v>0</v>
      </c>
      <c r="L9" s="30"/>
    </row>
    <row r="10" spans="1:12" ht="12.95" customHeight="1" collapsed="1">
      <c r="A10" s="48" t="s">
        <v>72</v>
      </c>
      <c r="B10" s="49">
        <v>8464.031140000001</v>
      </c>
      <c r="C10" s="49">
        <v>2228.5033499999995</v>
      </c>
      <c r="D10" s="49">
        <v>2099.8047799999999</v>
      </c>
      <c r="E10" s="49">
        <v>2173.5592999999999</v>
      </c>
      <c r="F10" s="49">
        <v>2439.5481200000004</v>
      </c>
      <c r="G10" s="49">
        <v>3303.3450500000004</v>
      </c>
      <c r="H10" s="49">
        <v>3604.6041600000003</v>
      </c>
      <c r="I10" s="49">
        <v>3521.1206699999998</v>
      </c>
      <c r="J10" s="50">
        <v>3628.6500499999997</v>
      </c>
    </row>
    <row r="11" spans="1:12" ht="12" customHeight="1">
      <c r="A11" s="47" t="s">
        <v>73</v>
      </c>
      <c r="B11" s="38">
        <v>-464.28412000000003</v>
      </c>
      <c r="C11" s="38">
        <v>-434.68427000000003</v>
      </c>
      <c r="D11" s="38">
        <v>-493.22101000000004</v>
      </c>
      <c r="E11" s="38">
        <v>-478.40131000000002</v>
      </c>
      <c r="F11" s="38">
        <v>-507.37546000000003</v>
      </c>
      <c r="G11" s="38">
        <v>-397.33654000000007</v>
      </c>
      <c r="H11" s="38">
        <v>-430.59264000000002</v>
      </c>
      <c r="I11" s="38">
        <v>-440.03084999999999</v>
      </c>
      <c r="J11" s="39">
        <v>-398.09379000000001</v>
      </c>
    </row>
    <row r="12" spans="1:12" ht="12" customHeight="1">
      <c r="A12" s="47" t="s">
        <v>76</v>
      </c>
      <c r="B12" s="38">
        <v>-146.40988000000002</v>
      </c>
      <c r="C12" s="38">
        <v>-80.545239999999993</v>
      </c>
      <c r="D12" s="38">
        <v>-57.232619999999997</v>
      </c>
      <c r="E12" s="38">
        <v>-72.55707000000001</v>
      </c>
      <c r="F12" s="38">
        <v>-70.005299999999991</v>
      </c>
      <c r="G12" s="38">
        <v>-40.233930000000001</v>
      </c>
      <c r="H12" s="38">
        <v>-73.524190000000004</v>
      </c>
      <c r="I12" s="38">
        <v>-61.038730000000001</v>
      </c>
      <c r="J12" s="39">
        <v>-130.11157</v>
      </c>
    </row>
    <row r="13" spans="1:12" ht="12" customHeight="1">
      <c r="A13" s="47" t="s">
        <v>77</v>
      </c>
      <c r="B13" s="38">
        <v>-585.87220000000002</v>
      </c>
      <c r="C13" s="38">
        <v>-546.2891699999999</v>
      </c>
      <c r="D13" s="38">
        <v>-565.53832999999997</v>
      </c>
      <c r="E13" s="38">
        <v>-533.30834000000004</v>
      </c>
      <c r="F13" s="38">
        <v>-575.75068999999996</v>
      </c>
      <c r="G13" s="38">
        <v>-550.15665000000001</v>
      </c>
      <c r="H13" s="38">
        <v>-544.66273000000012</v>
      </c>
      <c r="I13" s="38">
        <v>-533.67924000000005</v>
      </c>
      <c r="J13" s="39">
        <v>-549.59202000000005</v>
      </c>
    </row>
    <row r="14" spans="1:12" ht="12" customHeight="1">
      <c r="A14" s="47" t="s">
        <v>193</v>
      </c>
      <c r="B14" s="38">
        <v>-489.11271000000005</v>
      </c>
      <c r="C14" s="38">
        <v>-481.90611999999999</v>
      </c>
      <c r="D14" s="38">
        <v>-478.96308000000005</v>
      </c>
      <c r="E14" s="38">
        <v>-480.83695999999998</v>
      </c>
      <c r="F14" s="38">
        <v>-480.76708000000002</v>
      </c>
      <c r="G14" s="38">
        <v>-482.16942000000006</v>
      </c>
      <c r="H14" s="38">
        <v>-460.92580999999996</v>
      </c>
      <c r="I14" s="38">
        <v>-448.26949999999999</v>
      </c>
      <c r="J14" s="39">
        <v>-450.9476499999999</v>
      </c>
    </row>
    <row r="15" spans="1:12" ht="12.95" customHeight="1">
      <c r="A15" s="48" t="s">
        <v>78</v>
      </c>
      <c r="B15" s="49">
        <v>-1685.6789100000003</v>
      </c>
      <c r="C15" s="49">
        <v>-1543.4247999999998</v>
      </c>
      <c r="D15" s="49">
        <v>-1594.9550399999998</v>
      </c>
      <c r="E15" s="49">
        <v>-1565.1036800000002</v>
      </c>
      <c r="F15" s="49">
        <v>-1633.8985299999999</v>
      </c>
      <c r="G15" s="49">
        <v>-1469.8965400000002</v>
      </c>
      <c r="H15" s="49">
        <v>-1509.7053700000001</v>
      </c>
      <c r="I15" s="49">
        <v>-1483.0183200000001</v>
      </c>
      <c r="J15" s="50">
        <v>-1528.7450299999998</v>
      </c>
      <c r="L15" s="30"/>
    </row>
    <row r="16" spans="1:12" ht="12" customHeight="1">
      <c r="A16" s="51" t="s">
        <v>79</v>
      </c>
      <c r="B16" s="52">
        <v>6778.3522300000004</v>
      </c>
      <c r="C16" s="52">
        <v>685.07854999999972</v>
      </c>
      <c r="D16" s="52">
        <v>504.84974000000011</v>
      </c>
      <c r="E16" s="52">
        <v>608.45561999999973</v>
      </c>
      <c r="F16" s="52">
        <v>805.64959000000044</v>
      </c>
      <c r="G16" s="52">
        <v>1833.4485100000002</v>
      </c>
      <c r="H16" s="52">
        <v>2094.8987900000002</v>
      </c>
      <c r="I16" s="52">
        <v>2038.1023499999997</v>
      </c>
      <c r="J16" s="53">
        <v>2099.9050200000001</v>
      </c>
    </row>
    <row r="17" spans="1:12" ht="12" customHeight="1">
      <c r="A17" s="42" t="s">
        <v>65</v>
      </c>
      <c r="B17" s="43">
        <v>-12.133330000000001</v>
      </c>
      <c r="C17" s="43">
        <v>-21.077780000000001</v>
      </c>
      <c r="D17" s="43">
        <v>-30.866669999999999</v>
      </c>
      <c r="E17" s="43">
        <v>-31</v>
      </c>
      <c r="F17" s="43">
        <v>-31.133299999999998</v>
      </c>
      <c r="G17" s="43">
        <v>-31</v>
      </c>
      <c r="H17" s="43">
        <v>-40.522220000000004</v>
      </c>
      <c r="I17" s="43">
        <v>-42</v>
      </c>
      <c r="J17" s="44">
        <v>-42.133330000000001</v>
      </c>
    </row>
    <row r="18" spans="1:12" ht="12" customHeight="1">
      <c r="A18" s="42" t="s">
        <v>194</v>
      </c>
      <c r="B18" s="43">
        <v>317.31467000000004</v>
      </c>
      <c r="C18" s="43">
        <v>174.02829</v>
      </c>
      <c r="D18" s="43">
        <v>512.00339999999994</v>
      </c>
      <c r="E18" s="43">
        <v>-296.06426000000005</v>
      </c>
      <c r="F18" s="43">
        <v>108.37918999999999</v>
      </c>
      <c r="G18" s="43">
        <v>91.744239999999991</v>
      </c>
      <c r="H18" s="43">
        <v>73.412970000000001</v>
      </c>
      <c r="I18" s="43">
        <v>191.48433000000003</v>
      </c>
      <c r="J18" s="44">
        <v>-126.52029999999999</v>
      </c>
    </row>
    <row r="19" spans="1:12" s="45" customFormat="1" ht="12" customHeight="1">
      <c r="A19" s="156" t="s">
        <v>195</v>
      </c>
      <c r="B19" s="147">
        <v>305.18134000000003</v>
      </c>
      <c r="C19" s="147">
        <v>152.95051000000001</v>
      </c>
      <c r="D19" s="147">
        <v>481.13672999999994</v>
      </c>
      <c r="E19" s="147">
        <v>-327.06426000000005</v>
      </c>
      <c r="F19" s="147">
        <v>77.245890000000003</v>
      </c>
      <c r="G19" s="147">
        <v>60.744239999999991</v>
      </c>
      <c r="H19" s="147">
        <v>32.890749999999997</v>
      </c>
      <c r="I19" s="147">
        <v>149.48433000000003</v>
      </c>
      <c r="J19" s="148">
        <v>-168.65362999999999</v>
      </c>
      <c r="L19" s="157"/>
    </row>
    <row r="20" spans="1:12" ht="12" customHeight="1">
      <c r="A20" s="47" t="s">
        <v>82</v>
      </c>
      <c r="B20" s="38">
        <v>0</v>
      </c>
      <c r="C20" s="38">
        <v>0</v>
      </c>
      <c r="D20" s="38">
        <v>0</v>
      </c>
      <c r="E20" s="38">
        <v>-844.18605000000002</v>
      </c>
      <c r="F20" s="38">
        <v>0</v>
      </c>
      <c r="G20" s="38">
        <v>0</v>
      </c>
      <c r="H20" s="38">
        <v>0</v>
      </c>
      <c r="I20" s="38">
        <v>-972.09302000000002</v>
      </c>
      <c r="J20" s="39">
        <v>0</v>
      </c>
    </row>
    <row r="21" spans="1:12" ht="12.95" customHeight="1">
      <c r="A21" s="48" t="s">
        <v>83</v>
      </c>
      <c r="B21" s="49">
        <v>7083.5335700000005</v>
      </c>
      <c r="C21" s="49">
        <v>838.02905999999973</v>
      </c>
      <c r="D21" s="49">
        <v>985.98647000000005</v>
      </c>
      <c r="E21" s="49">
        <v>-562.7946900000004</v>
      </c>
      <c r="F21" s="49">
        <v>882.89548000000048</v>
      </c>
      <c r="G21" s="49">
        <v>1894.1927500000002</v>
      </c>
      <c r="H21" s="49">
        <v>2127.7895400000002</v>
      </c>
      <c r="I21" s="49">
        <v>1215.4936599999999</v>
      </c>
      <c r="J21" s="50">
        <v>1931.2513900000001</v>
      </c>
      <c r="L21" s="30"/>
    </row>
    <row r="22" spans="1:12" s="61" customFormat="1" ht="12.95" customHeight="1">
      <c r="A22" s="22"/>
      <c r="B22" s="22"/>
      <c r="C22" s="22"/>
      <c r="D22" s="22"/>
      <c r="E22" s="22"/>
      <c r="F22" s="22"/>
      <c r="G22" s="22"/>
      <c r="H22" s="22"/>
      <c r="I22" s="22"/>
      <c r="J22" s="22"/>
      <c r="K22" s="22"/>
      <c r="L22" s="22"/>
    </row>
    <row r="23" spans="1:12" ht="12" customHeight="1">
      <c r="A23" s="63"/>
      <c r="B23" s="16"/>
      <c r="C23" s="16"/>
      <c r="D23" s="16"/>
      <c r="E23" s="16"/>
      <c r="F23" s="16"/>
      <c r="G23" s="16"/>
    </row>
    <row r="24" spans="1:12" ht="18.75">
      <c r="A24" s="29" t="s">
        <v>86</v>
      </c>
      <c r="B24" s="26"/>
      <c r="C24" s="26"/>
      <c r="D24" s="26"/>
      <c r="E24" s="26"/>
      <c r="F24" s="24"/>
      <c r="G24" s="24"/>
    </row>
    <row r="25" spans="1:12" ht="12" customHeight="1">
      <c r="A25" s="64"/>
      <c r="B25" s="64"/>
      <c r="C25" s="64"/>
      <c r="D25" s="64"/>
      <c r="E25" s="64"/>
      <c r="F25" s="65"/>
      <c r="G25" s="27"/>
    </row>
    <row r="26" spans="1:12" ht="12" customHeight="1">
      <c r="A26" s="34" t="s">
        <v>63</v>
      </c>
      <c r="B26" s="66">
        <v>2020</v>
      </c>
      <c r="C26" s="66">
        <v>2019</v>
      </c>
      <c r="D26" s="66">
        <v>2018</v>
      </c>
      <c r="E26" s="66">
        <v>2017</v>
      </c>
      <c r="F26" s="67">
        <v>2016</v>
      </c>
      <c r="G26" s="36"/>
    </row>
    <row r="27" spans="1:12" ht="12" customHeight="1">
      <c r="A27" s="42" t="s">
        <v>67</v>
      </c>
      <c r="B27" s="43">
        <v>14965.898570000001</v>
      </c>
      <c r="C27" s="43">
        <v>12868.617999999999</v>
      </c>
      <c r="D27" s="43">
        <v>13942.364370000001</v>
      </c>
      <c r="E27" s="43">
        <v>13293.398179999998</v>
      </c>
      <c r="F27" s="44">
        <v>12904.684410000002</v>
      </c>
      <c r="G27" s="40"/>
    </row>
    <row r="28" spans="1:12" s="308" customFormat="1" ht="12" hidden="1" customHeight="1" outlineLevel="1">
      <c r="A28" s="304" t="s">
        <v>192</v>
      </c>
      <c r="B28" s="305">
        <v>0</v>
      </c>
      <c r="C28" s="305">
        <v>0</v>
      </c>
      <c r="D28" s="305">
        <v>0</v>
      </c>
      <c r="E28" s="305">
        <v>0</v>
      </c>
      <c r="F28" s="306">
        <v>2.5750000000000002E-2</v>
      </c>
      <c r="G28" s="305"/>
      <c r="H28" s="305"/>
      <c r="I28" s="305"/>
      <c r="J28" s="305"/>
      <c r="K28" s="307"/>
      <c r="L28" s="307"/>
    </row>
    <row r="29" spans="1:12" ht="12" customHeight="1" collapsed="1">
      <c r="A29" s="48" t="s">
        <v>72</v>
      </c>
      <c r="B29" s="49">
        <v>14965.898570000001</v>
      </c>
      <c r="C29" s="68">
        <v>12868.617999999999</v>
      </c>
      <c r="D29" s="68">
        <v>13942.364370000001</v>
      </c>
      <c r="E29" s="68">
        <v>13293.398179999998</v>
      </c>
      <c r="F29" s="77">
        <v>12904.710160000002</v>
      </c>
      <c r="G29" s="24"/>
    </row>
    <row r="30" spans="1:12" ht="12" customHeight="1">
      <c r="A30" s="47" t="s">
        <v>73</v>
      </c>
      <c r="B30" s="38">
        <v>-1870.5907099999999</v>
      </c>
      <c r="C30" s="38">
        <v>-1775.3354899999999</v>
      </c>
      <c r="D30" s="38">
        <v>-1548.2714900000001</v>
      </c>
      <c r="E30" s="38">
        <v>-1475.6615299999999</v>
      </c>
      <c r="F30" s="39">
        <v>-1579.81125</v>
      </c>
      <c r="G30" s="24"/>
    </row>
    <row r="31" spans="1:12" ht="12" customHeight="1">
      <c r="A31" s="47" t="s">
        <v>76</v>
      </c>
      <c r="B31" s="38">
        <v>-356.74481000000003</v>
      </c>
      <c r="C31" s="38">
        <v>-244.80215000000001</v>
      </c>
      <c r="D31" s="38">
        <v>-394.00721000000004</v>
      </c>
      <c r="E31" s="38">
        <v>-2278.5552400000001</v>
      </c>
      <c r="F31" s="39">
        <v>-2534.2614699999999</v>
      </c>
      <c r="G31" s="24"/>
    </row>
    <row r="32" spans="1:12" ht="12" customHeight="1">
      <c r="A32" s="47" t="s">
        <v>77</v>
      </c>
      <c r="B32" s="38">
        <v>-2231.0080400000002</v>
      </c>
      <c r="C32" s="38">
        <v>-2204.2493100000002</v>
      </c>
      <c r="D32" s="38">
        <v>-2073.5261800000003</v>
      </c>
      <c r="E32" s="38">
        <v>-2485.8926100000003</v>
      </c>
      <c r="F32" s="39">
        <v>-2416.6282499999993</v>
      </c>
      <c r="G32" s="24"/>
    </row>
    <row r="33" spans="1:11" ht="12" customHeight="1">
      <c r="A33" s="47" t="s">
        <v>193</v>
      </c>
      <c r="B33" s="38">
        <v>-1930.8188700000001</v>
      </c>
      <c r="C33" s="38">
        <v>-1872.1318099999999</v>
      </c>
      <c r="D33" s="38">
        <v>-1807.4579200000001</v>
      </c>
      <c r="E33" s="38">
        <v>-423.66464000000008</v>
      </c>
      <c r="F33" s="39">
        <v>-409.27730000000003</v>
      </c>
      <c r="G33" s="24"/>
    </row>
    <row r="34" spans="1:11" ht="12" customHeight="1">
      <c r="A34" s="48" t="s">
        <v>78</v>
      </c>
      <c r="B34" s="49">
        <v>-6389.1624300000003</v>
      </c>
      <c r="C34" s="68">
        <v>-6096.5187599999999</v>
      </c>
      <c r="D34" s="68">
        <v>-5823.2628000000004</v>
      </c>
      <c r="E34" s="68">
        <v>-6663.7740199999998</v>
      </c>
      <c r="F34" s="77">
        <v>-6939.9782699999996</v>
      </c>
      <c r="G34" s="24"/>
    </row>
    <row r="35" spans="1:11" ht="12" customHeight="1">
      <c r="A35" s="51" t="s">
        <v>79</v>
      </c>
      <c r="B35" s="52">
        <v>8576.7361400000009</v>
      </c>
      <c r="C35" s="52">
        <v>6772.0992399999986</v>
      </c>
      <c r="D35" s="52">
        <v>8119.1015700000007</v>
      </c>
      <c r="E35" s="52">
        <v>6629.6241599999985</v>
      </c>
      <c r="F35" s="53">
        <v>5964.7318900000027</v>
      </c>
      <c r="G35" s="24"/>
    </row>
    <row r="36" spans="1:11" ht="12" customHeight="1">
      <c r="A36" s="42" t="s">
        <v>65</v>
      </c>
      <c r="B36" s="43">
        <v>-95.077780000000004</v>
      </c>
      <c r="C36" s="43">
        <v>-144.65552000000002</v>
      </c>
      <c r="D36" s="43">
        <v>-167.99999999999997</v>
      </c>
      <c r="E36" s="43">
        <v>-167.99999999999997</v>
      </c>
      <c r="F36" s="44">
        <v>-161.73333</v>
      </c>
      <c r="G36" s="24"/>
    </row>
    <row r="37" spans="1:11" ht="12" customHeight="1">
      <c r="A37" s="42" t="s">
        <v>194</v>
      </c>
      <c r="B37" s="43">
        <v>707.2820999999999</v>
      </c>
      <c r="C37" s="43">
        <v>465.02073000000007</v>
      </c>
      <c r="D37" s="43">
        <v>-24.798919999999988</v>
      </c>
      <c r="E37" s="43">
        <v>295.93666000000007</v>
      </c>
      <c r="F37" s="44">
        <v>326.15314000000001</v>
      </c>
      <c r="G37" s="24"/>
    </row>
    <row r="38" spans="1:11" ht="12" customHeight="1">
      <c r="A38" s="156" t="s">
        <v>195</v>
      </c>
      <c r="B38" s="147">
        <v>612.20431999999994</v>
      </c>
      <c r="C38" s="147">
        <v>320.36521000000005</v>
      </c>
      <c r="D38" s="147">
        <v>-192.79891999999995</v>
      </c>
      <c r="E38" s="147">
        <v>127.9366600000001</v>
      </c>
      <c r="F38" s="148">
        <v>164.41981000000001</v>
      </c>
      <c r="G38" s="45"/>
    </row>
    <row r="39" spans="1:11" ht="12" customHeight="1">
      <c r="A39" s="47" t="s">
        <v>82</v>
      </c>
      <c r="B39" s="38">
        <v>-844.18605000000002</v>
      </c>
      <c r="C39" s="38">
        <v>-972.09302000000002</v>
      </c>
      <c r="D39" s="38">
        <v>-1100</v>
      </c>
      <c r="E39" s="38">
        <v>-950.85025000000007</v>
      </c>
      <c r="F39" s="39">
        <v>0</v>
      </c>
      <c r="G39" s="24"/>
    </row>
    <row r="40" spans="1:11" ht="12" customHeight="1">
      <c r="A40" s="48" t="s">
        <v>83</v>
      </c>
      <c r="B40" s="49">
        <v>8344.7544100000014</v>
      </c>
      <c r="C40" s="68">
        <v>6120.3714299999983</v>
      </c>
      <c r="D40" s="68">
        <v>6826.3026500000005</v>
      </c>
      <c r="E40" s="68">
        <v>5806.7105699999984</v>
      </c>
      <c r="F40" s="77">
        <v>6129.1517000000031</v>
      </c>
      <c r="G40" s="158"/>
    </row>
    <row r="42" spans="1:11" ht="12" customHeight="1">
      <c r="B42" s="159"/>
    </row>
    <row r="47" spans="1:11" ht="12" customHeight="1">
      <c r="C47" s="23"/>
      <c r="I47" s="23"/>
      <c r="J47" s="23"/>
    </row>
    <row r="48" spans="1:11" ht="12" customHeight="1">
      <c r="D48" s="71"/>
      <c r="E48" s="71"/>
      <c r="F48" s="71"/>
      <c r="G48" s="71"/>
      <c r="H48" s="71"/>
      <c r="I48" s="71"/>
      <c r="J48" s="71"/>
      <c r="K48" s="71"/>
    </row>
    <row r="49" spans="3:11" ht="12" customHeight="1">
      <c r="D49" s="71"/>
      <c r="E49" s="71"/>
      <c r="F49" s="71"/>
      <c r="G49" s="71"/>
      <c r="H49" s="71"/>
      <c r="I49" s="71"/>
      <c r="J49" s="71"/>
      <c r="K49" s="71"/>
    </row>
    <row r="50" spans="3:11" ht="12" customHeight="1">
      <c r="D50" s="71"/>
      <c r="E50" s="71"/>
      <c r="F50" s="71"/>
      <c r="G50" s="71"/>
      <c r="H50" s="71"/>
      <c r="I50" s="71"/>
      <c r="J50" s="71"/>
      <c r="K50" s="71"/>
    </row>
    <row r="51" spans="3:11" ht="12" customHeight="1">
      <c r="C51" s="152"/>
      <c r="D51" s="152"/>
      <c r="E51" s="152"/>
      <c r="F51" s="152"/>
      <c r="G51" s="152"/>
      <c r="H51" s="152"/>
      <c r="I51" s="152"/>
      <c r="J51" s="152"/>
      <c r="K51" s="152"/>
    </row>
  </sheetData>
  <conditionalFormatting sqref="D29:F29">
    <cfRule type="cellIs" priority="75" stopIfTrue="1" operator="greaterThan">
      <formula>10</formula>
    </cfRule>
  </conditionalFormatting>
  <conditionalFormatting sqref="D34:F34">
    <cfRule type="cellIs" priority="74" stopIfTrue="1" operator="greaterThan">
      <formula>10</formula>
    </cfRule>
  </conditionalFormatting>
  <conditionalFormatting sqref="D40:F40">
    <cfRule type="cellIs" priority="73" stopIfTrue="1" operator="greaterThan">
      <formula>10</formula>
    </cfRule>
  </conditionalFormatting>
  <conditionalFormatting sqref="C29">
    <cfRule type="cellIs" priority="78" stopIfTrue="1" operator="greaterThan">
      <formula>10</formula>
    </cfRule>
  </conditionalFormatting>
  <conditionalFormatting sqref="C34">
    <cfRule type="cellIs" priority="77" stopIfTrue="1" operator="greaterThan">
      <formula>10</formula>
    </cfRule>
  </conditionalFormatting>
  <conditionalFormatting sqref="C40">
    <cfRule type="cellIs" priority="76" stopIfTrue="1" operator="greaterThan">
      <formula>10</formula>
    </cfRule>
  </conditionalFormatting>
  <conditionalFormatting sqref="B29">
    <cfRule type="cellIs" priority="54" stopIfTrue="1" operator="greaterThan">
      <formula>10</formula>
    </cfRule>
  </conditionalFormatting>
  <conditionalFormatting sqref="B34">
    <cfRule type="cellIs" priority="53" stopIfTrue="1" operator="greaterThan">
      <formula>10</formula>
    </cfRule>
  </conditionalFormatting>
  <conditionalFormatting sqref="B40">
    <cfRule type="cellIs" priority="52" stopIfTrue="1" operator="greaterThan">
      <formula>10</formula>
    </cfRule>
  </conditionalFormatting>
  <conditionalFormatting sqref="J10">
    <cfRule type="cellIs" priority="9" stopIfTrue="1" operator="greaterThan">
      <formula>10</formula>
    </cfRule>
  </conditionalFormatting>
  <conditionalFormatting sqref="J15">
    <cfRule type="cellIs" priority="8" stopIfTrue="1" operator="greaterThan">
      <formula>10</formula>
    </cfRule>
  </conditionalFormatting>
  <conditionalFormatting sqref="J21">
    <cfRule type="cellIs" priority="7" stopIfTrue="1" operator="greaterThan">
      <formula>10</formula>
    </cfRule>
  </conditionalFormatting>
  <conditionalFormatting sqref="D10">
    <cfRule type="cellIs" priority="6" stopIfTrue="1" operator="greaterThan">
      <formula>10</formula>
    </cfRule>
  </conditionalFormatting>
  <conditionalFormatting sqref="D15">
    <cfRule type="cellIs" priority="5" stopIfTrue="1" operator="greaterThan">
      <formula>10</formula>
    </cfRule>
  </conditionalFormatting>
  <conditionalFormatting sqref="D21">
    <cfRule type="cellIs" priority="4" stopIfTrue="1" operator="greaterThan">
      <formula>10</formula>
    </cfRule>
  </conditionalFormatting>
  <conditionalFormatting sqref="C10">
    <cfRule type="cellIs" priority="3" stopIfTrue="1" operator="greaterThan">
      <formula>10</formula>
    </cfRule>
  </conditionalFormatting>
  <conditionalFormatting sqref="C15">
    <cfRule type="cellIs" priority="2" stopIfTrue="1" operator="greaterThan">
      <formula>10</formula>
    </cfRule>
  </conditionalFormatting>
  <conditionalFormatting sqref="C21">
    <cfRule type="cellIs" priority="1" stopIfTrue="1" operator="greaterThan">
      <formula>10</formula>
    </cfRule>
  </conditionalFormatting>
  <conditionalFormatting sqref="J10">
    <cfRule type="cellIs" priority="27" stopIfTrue="1" operator="greaterThan">
      <formula>10</formula>
    </cfRule>
  </conditionalFormatting>
  <conditionalFormatting sqref="J15">
    <cfRule type="cellIs" priority="26" stopIfTrue="1" operator="greaterThan">
      <formula>10</formula>
    </cfRule>
  </conditionalFormatting>
  <conditionalFormatting sqref="J21">
    <cfRule type="cellIs" priority="25" stopIfTrue="1" operator="greaterThan">
      <formula>10</formula>
    </cfRule>
  </conditionalFormatting>
  <conditionalFormatting sqref="I10">
    <cfRule type="cellIs" priority="24" stopIfTrue="1" operator="greaterThan">
      <formula>10</formula>
    </cfRule>
  </conditionalFormatting>
  <conditionalFormatting sqref="I15">
    <cfRule type="cellIs" priority="23" stopIfTrue="1" operator="greaterThan">
      <formula>10</formula>
    </cfRule>
  </conditionalFormatting>
  <conditionalFormatting sqref="I21">
    <cfRule type="cellIs" priority="22" stopIfTrue="1" operator="greaterThan">
      <formula>10</formula>
    </cfRule>
  </conditionalFormatting>
  <conditionalFormatting sqref="G10:I10">
    <cfRule type="cellIs" priority="21" stopIfTrue="1" operator="greaterThan">
      <formula>10</formula>
    </cfRule>
  </conditionalFormatting>
  <conditionalFormatting sqref="G15:I15">
    <cfRule type="cellIs" priority="20" stopIfTrue="1" operator="greaterThan">
      <formula>10</formula>
    </cfRule>
  </conditionalFormatting>
  <conditionalFormatting sqref="G21:I21">
    <cfRule type="cellIs" priority="19" stopIfTrue="1" operator="greaterThan">
      <formula>10</formula>
    </cfRule>
  </conditionalFormatting>
  <conditionalFormatting sqref="D10:G10">
    <cfRule type="cellIs" priority="18" stopIfTrue="1" operator="greaterThan">
      <formula>10</formula>
    </cfRule>
  </conditionalFormatting>
  <conditionalFormatting sqref="D15:G15">
    <cfRule type="cellIs" priority="17" stopIfTrue="1" operator="greaterThan">
      <formula>10</formula>
    </cfRule>
  </conditionalFormatting>
  <conditionalFormatting sqref="D21:G21">
    <cfRule type="cellIs" priority="16" stopIfTrue="1" operator="greaterThan">
      <formula>10</formula>
    </cfRule>
  </conditionalFormatting>
  <conditionalFormatting sqref="C10">
    <cfRule type="cellIs" priority="15" stopIfTrue="1" operator="greaterThan">
      <formula>10</formula>
    </cfRule>
  </conditionalFormatting>
  <conditionalFormatting sqref="C15">
    <cfRule type="cellIs" priority="14" stopIfTrue="1" operator="greaterThan">
      <formula>10</formula>
    </cfRule>
  </conditionalFormatting>
  <conditionalFormatting sqref="C21">
    <cfRule type="cellIs" priority="13" stopIfTrue="1" operator="greaterThan">
      <formula>10</formula>
    </cfRule>
  </conditionalFormatting>
  <conditionalFormatting sqref="B10">
    <cfRule type="cellIs" priority="12" stopIfTrue="1" operator="greaterThan">
      <formula>10</formula>
    </cfRule>
  </conditionalFormatting>
  <conditionalFormatting sqref="B15">
    <cfRule type="cellIs" priority="11" stopIfTrue="1" operator="greaterThan">
      <formula>10</formula>
    </cfRule>
  </conditionalFormatting>
  <conditionalFormatting sqref="B21">
    <cfRule type="cellIs" priority="10"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Cont!A1" display="back" xr:uid="{00000000-0004-0000-0E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theme="4" tint="-0.249977111117893"/>
    <pageSetUpPr fitToPage="1"/>
  </sheetPr>
  <dimension ref="A1:L63"/>
  <sheetViews>
    <sheetView showGridLines="0" topLeftCell="A16" zoomScaleNormal="100" workbookViewId="0">
      <selection activeCell="Q24" sqref="Q24"/>
    </sheetView>
  </sheetViews>
  <sheetFormatPr defaultColWidth="10" defaultRowHeight="12" customHeight="1" outlineLevelRow="1"/>
  <cols>
    <col min="1" max="1" width="42.1640625" style="71" customWidth="1"/>
    <col min="2" max="3" width="12.33203125" style="71" customWidth="1"/>
    <col min="4" max="8" width="12.33203125" style="23" customWidth="1"/>
    <col min="9" max="9" width="12.33203125" style="27" customWidth="1"/>
    <col min="10" max="10" width="12.33203125" style="62" customWidth="1"/>
    <col min="11" max="11" width="13.1640625" style="23" customWidth="1"/>
    <col min="12" max="12" width="9" style="23" customWidth="1"/>
    <col min="13" max="16384" width="10" style="24"/>
  </cols>
  <sheetData>
    <row r="1" spans="1:12" s="17" customFormat="1" ht="17.25" customHeight="1">
      <c r="A1" s="13" t="s">
        <v>5</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87</v>
      </c>
      <c r="B5" s="25"/>
      <c r="C5" s="25"/>
      <c r="D5" s="26"/>
      <c r="E5" s="26"/>
      <c r="F5" s="26"/>
      <c r="G5" s="26"/>
      <c r="H5" s="26"/>
      <c r="J5" s="197" t="s">
        <v>61</v>
      </c>
    </row>
    <row r="6" spans="1:12" ht="11.25" customHeight="1">
      <c r="A6" s="62"/>
      <c r="B6" s="23"/>
      <c r="C6" s="23"/>
      <c r="I6" s="23"/>
      <c r="J6" s="71"/>
    </row>
    <row r="7" spans="1:12" s="36" customFormat="1" ht="12" customHeight="1">
      <c r="A7" s="160" t="s">
        <v>88</v>
      </c>
      <c r="B7" s="252">
        <v>44196</v>
      </c>
      <c r="C7" s="252">
        <v>44104</v>
      </c>
      <c r="D7" s="252">
        <v>44012</v>
      </c>
      <c r="E7" s="252">
        <v>43921</v>
      </c>
      <c r="F7" s="252">
        <v>43830</v>
      </c>
      <c r="G7" s="252">
        <v>43738</v>
      </c>
      <c r="H7" s="252">
        <v>43646</v>
      </c>
      <c r="I7" s="252">
        <v>43555</v>
      </c>
      <c r="J7" s="252">
        <v>43465</v>
      </c>
      <c r="K7" s="23"/>
    </row>
    <row r="8" spans="1:12" s="75" customFormat="1" ht="12.95" customHeight="1">
      <c r="A8" s="161" t="s">
        <v>89</v>
      </c>
      <c r="B8" s="500">
        <v>3347.9530400000003</v>
      </c>
      <c r="C8" s="500">
        <v>3599.3162900000002</v>
      </c>
      <c r="D8" s="500">
        <v>1651.6071100000001</v>
      </c>
      <c r="E8" s="500">
        <v>1645.4966200000001</v>
      </c>
      <c r="F8" s="500">
        <v>5654.6460700000007</v>
      </c>
      <c r="G8" s="500">
        <v>4782.9840899999999</v>
      </c>
      <c r="H8" s="500">
        <v>4019.68676</v>
      </c>
      <c r="I8" s="500">
        <v>3398.4941899999999</v>
      </c>
      <c r="J8" s="39">
        <v>5017.4811100000006</v>
      </c>
      <c r="K8" s="23"/>
    </row>
    <row r="9" spans="1:12" s="75" customFormat="1" ht="12.95" customHeight="1">
      <c r="A9" s="161" t="s">
        <v>90</v>
      </c>
      <c r="B9" s="500">
        <v>336.57875999999999</v>
      </c>
      <c r="C9" s="500">
        <v>327.43299000000002</v>
      </c>
      <c r="D9" s="500">
        <v>352.81993</v>
      </c>
      <c r="E9" s="500">
        <v>344.69313</v>
      </c>
      <c r="F9" s="500">
        <v>336.44207</v>
      </c>
      <c r="G9" s="500">
        <v>326.43890000000005</v>
      </c>
      <c r="H9" s="500">
        <v>319.04525000000001</v>
      </c>
      <c r="I9" s="500">
        <v>337.82139000000001</v>
      </c>
      <c r="J9" s="39">
        <v>352.69567000000001</v>
      </c>
      <c r="K9" s="23"/>
      <c r="L9" s="30"/>
    </row>
    <row r="10" spans="1:12" s="75" customFormat="1" ht="12.95" customHeight="1">
      <c r="A10" s="161" t="s">
        <v>196</v>
      </c>
      <c r="B10" s="500">
        <v>6949.0780000000004</v>
      </c>
      <c r="C10" s="500">
        <v>742.13804000000005</v>
      </c>
      <c r="D10" s="500">
        <v>709.23387000000002</v>
      </c>
      <c r="E10" s="500">
        <v>688.05694999999992</v>
      </c>
      <c r="F10" s="500">
        <v>834.84136999999998</v>
      </c>
      <c r="G10" s="500">
        <v>793.49329</v>
      </c>
      <c r="H10" s="500">
        <v>1199.8013100000001</v>
      </c>
      <c r="I10" s="500">
        <v>1236.3911599999999</v>
      </c>
      <c r="J10" s="39">
        <v>1226.7825700000001</v>
      </c>
      <c r="K10" s="23"/>
    </row>
    <row r="11" spans="1:12" s="75" customFormat="1" ht="12.95" customHeight="1">
      <c r="A11" s="161" t="s">
        <v>197</v>
      </c>
      <c r="B11" s="500">
        <v>238.96398000000002</v>
      </c>
      <c r="C11" s="500">
        <v>166.60692</v>
      </c>
      <c r="D11" s="500">
        <v>112.37538000000001</v>
      </c>
      <c r="E11" s="500">
        <v>172.39410999999998</v>
      </c>
      <c r="F11" s="500">
        <v>103.71275</v>
      </c>
      <c r="G11" s="500">
        <v>44.438370000000006</v>
      </c>
      <c r="H11" s="500">
        <v>115.93747</v>
      </c>
      <c r="I11" s="500">
        <v>199.98939000000001</v>
      </c>
      <c r="J11" s="39">
        <v>238.80504999999999</v>
      </c>
      <c r="K11" s="23"/>
    </row>
    <row r="12" spans="1:12" s="163" customFormat="1" ht="12.95" customHeight="1">
      <c r="A12" s="162" t="s">
        <v>198</v>
      </c>
      <c r="B12" s="501">
        <v>10872.573780000001</v>
      </c>
      <c r="C12" s="501">
        <v>4835.49424</v>
      </c>
      <c r="D12" s="501">
        <v>2826.03629</v>
      </c>
      <c r="E12" s="501">
        <v>2850.6408099999999</v>
      </c>
      <c r="F12" s="501">
        <v>6929.6422600000005</v>
      </c>
      <c r="G12" s="501">
        <v>5947.3546500000002</v>
      </c>
      <c r="H12" s="501">
        <v>5654.4707899999994</v>
      </c>
      <c r="I12" s="501">
        <v>5172.6961299999994</v>
      </c>
      <c r="J12" s="148">
        <v>6835.7644000000009</v>
      </c>
      <c r="K12" s="23"/>
    </row>
    <row r="13" spans="1:12" s="40" customFormat="1" ht="12.95" customHeight="1">
      <c r="A13" s="164" t="s">
        <v>199</v>
      </c>
      <c r="B13" s="500">
        <v>6788.2950899999996</v>
      </c>
      <c r="C13" s="500">
        <v>6180.0221300000003</v>
      </c>
      <c r="D13" s="500">
        <v>8395.5125200000002</v>
      </c>
      <c r="E13" s="500">
        <v>7891.9542000000001</v>
      </c>
      <c r="F13" s="500">
        <v>7695.0709500000003</v>
      </c>
      <c r="G13" s="500">
        <v>7597.0788499999999</v>
      </c>
      <c r="H13" s="500">
        <v>7449.3387899999998</v>
      </c>
      <c r="I13" s="500">
        <v>7379.7934800000003</v>
      </c>
      <c r="J13" s="39">
        <v>7589.9567300000008</v>
      </c>
      <c r="K13" s="23"/>
      <c r="L13" s="30"/>
    </row>
    <row r="14" spans="1:12" s="124" customFormat="1" ht="12.95" hidden="1" customHeight="1" outlineLevel="1">
      <c r="A14" s="165" t="s">
        <v>200</v>
      </c>
      <c r="B14" s="500">
        <v>14.116580000000001</v>
      </c>
      <c r="C14" s="500">
        <v>16.641090000000002</v>
      </c>
      <c r="D14" s="500">
        <v>3.7580500000000003</v>
      </c>
      <c r="E14" s="500">
        <v>5.0956899999999994</v>
      </c>
      <c r="F14" s="500">
        <v>6.4333299999999998</v>
      </c>
      <c r="G14" s="500">
        <v>7.7709700000000002</v>
      </c>
      <c r="H14" s="500">
        <v>9.1086100000000005</v>
      </c>
      <c r="I14" s="500">
        <v>10.560260000000001</v>
      </c>
      <c r="J14" s="39">
        <v>12.720610000000001</v>
      </c>
      <c r="K14" s="23"/>
    </row>
    <row r="15" spans="1:12" s="124" customFormat="1" ht="12.95" hidden="1" customHeight="1" outlineLevel="1">
      <c r="A15" s="165" t="s">
        <v>201</v>
      </c>
      <c r="B15" s="500">
        <v>16677.34664</v>
      </c>
      <c r="C15" s="500">
        <v>16412.328440000001</v>
      </c>
      <c r="D15" s="500">
        <v>16204.994550000001</v>
      </c>
      <c r="E15" s="500">
        <v>16540.638320000002</v>
      </c>
      <c r="F15" s="500">
        <v>16589.946039999999</v>
      </c>
      <c r="G15" s="500">
        <v>16587.014609999998</v>
      </c>
      <c r="H15" s="500">
        <v>16718.127980000001</v>
      </c>
      <c r="I15" s="500">
        <v>16828.49757</v>
      </c>
      <c r="J15" s="39">
        <v>16754.443859999999</v>
      </c>
      <c r="K15" s="23"/>
    </row>
    <row r="16" spans="1:12" s="124" customFormat="1" ht="12.95" customHeight="1" collapsed="1">
      <c r="A16" s="164" t="s">
        <v>140</v>
      </c>
      <c r="B16" s="500">
        <v>16691.463220000001</v>
      </c>
      <c r="C16" s="500">
        <v>16428.969530000002</v>
      </c>
      <c r="D16" s="500">
        <v>16208.752600000002</v>
      </c>
      <c r="E16" s="500">
        <v>16545.73401</v>
      </c>
      <c r="F16" s="500">
        <v>16596.379369999999</v>
      </c>
      <c r="G16" s="500">
        <v>16594.78558</v>
      </c>
      <c r="H16" s="500">
        <v>16727.23659</v>
      </c>
      <c r="I16" s="500">
        <v>16839.057829999998</v>
      </c>
      <c r="J16" s="39">
        <v>16767.16447</v>
      </c>
      <c r="K16" s="23"/>
    </row>
    <row r="17" spans="1:12" s="163" customFormat="1" ht="12.95" customHeight="1">
      <c r="A17" s="162" t="s">
        <v>202</v>
      </c>
      <c r="B17" s="501">
        <v>23479.758310000001</v>
      </c>
      <c r="C17" s="501">
        <v>22608.991660000003</v>
      </c>
      <c r="D17" s="501">
        <v>24604.265120000004</v>
      </c>
      <c r="E17" s="501">
        <v>24437.68821</v>
      </c>
      <c r="F17" s="501">
        <v>24291.45032</v>
      </c>
      <c r="G17" s="501">
        <v>24191.864430000001</v>
      </c>
      <c r="H17" s="501">
        <v>24176.575380000002</v>
      </c>
      <c r="I17" s="501">
        <v>24218.851309999998</v>
      </c>
      <c r="J17" s="148">
        <v>24357.121200000001</v>
      </c>
      <c r="K17" s="23"/>
    </row>
    <row r="18" spans="1:12" ht="12.95" customHeight="1">
      <c r="A18" s="76" t="s">
        <v>95</v>
      </c>
      <c r="B18" s="68">
        <v>34352.332090000004</v>
      </c>
      <c r="C18" s="68">
        <v>27444.485900000003</v>
      </c>
      <c r="D18" s="68">
        <v>27430.301410000004</v>
      </c>
      <c r="E18" s="68">
        <v>27288.329020000001</v>
      </c>
      <c r="F18" s="68">
        <v>31221.09258</v>
      </c>
      <c r="G18" s="68">
        <v>30139.219080000003</v>
      </c>
      <c r="H18" s="68">
        <v>29831.046170000001</v>
      </c>
      <c r="I18" s="68">
        <v>29391.547439999998</v>
      </c>
      <c r="J18" s="77">
        <v>31192.885600000001</v>
      </c>
    </row>
    <row r="19" spans="1:12" ht="12" customHeight="1">
      <c r="A19" s="166" t="s">
        <v>203</v>
      </c>
      <c r="B19" s="500">
        <v>605.7333000000001</v>
      </c>
      <c r="C19" s="500">
        <v>605.59996999999998</v>
      </c>
      <c r="D19" s="500">
        <v>1555.1777500000001</v>
      </c>
      <c r="E19" s="500">
        <v>1555.3110800000002</v>
      </c>
      <c r="F19" s="500">
        <v>1555.3110800000002</v>
      </c>
      <c r="G19" s="500">
        <v>1555.17778</v>
      </c>
      <c r="H19" s="500">
        <v>1574.17778</v>
      </c>
      <c r="I19" s="500">
        <v>2108.9777799999997</v>
      </c>
      <c r="J19" s="39">
        <v>2108.9777799999997</v>
      </c>
    </row>
    <row r="20" spans="1:12" ht="12" customHeight="1">
      <c r="A20" s="166" t="s">
        <v>204</v>
      </c>
      <c r="B20" s="500">
        <v>215.53158999999999</v>
      </c>
      <c r="C20" s="500">
        <v>399.59901000000002</v>
      </c>
      <c r="D20" s="500">
        <v>305.05119999999999</v>
      </c>
      <c r="E20" s="500">
        <v>379.30253000000005</v>
      </c>
      <c r="F20" s="500">
        <v>282.99657000000002</v>
      </c>
      <c r="G20" s="500">
        <v>234.15342000000001</v>
      </c>
      <c r="H20" s="500">
        <v>1836.373</v>
      </c>
      <c r="I20" s="500">
        <v>576.45249000000001</v>
      </c>
      <c r="J20" s="39">
        <v>251.89588000000001</v>
      </c>
    </row>
    <row r="21" spans="1:12" ht="12" hidden="1" customHeight="1" outlineLevel="1">
      <c r="A21" s="78" t="s">
        <v>205</v>
      </c>
      <c r="B21" s="500">
        <v>116.94194</v>
      </c>
      <c r="C21" s="500">
        <v>135.72692999999998</v>
      </c>
      <c r="D21" s="500">
        <v>113.30292</v>
      </c>
      <c r="E21" s="500">
        <v>954.96152000000006</v>
      </c>
      <c r="F21" s="500">
        <v>105.84044</v>
      </c>
      <c r="G21" s="500">
        <v>91.898789999999991</v>
      </c>
      <c r="H21" s="500">
        <v>107.6641</v>
      </c>
      <c r="I21" s="500">
        <v>1074.5855200000001</v>
      </c>
      <c r="J21" s="39">
        <v>93.470649999999992</v>
      </c>
    </row>
    <row r="22" spans="1:12" ht="12" hidden="1" customHeight="1" outlineLevel="1">
      <c r="A22" s="78" t="s">
        <v>206</v>
      </c>
      <c r="B22" s="500">
        <v>170.70313000000002</v>
      </c>
      <c r="C22" s="500">
        <v>182.74043</v>
      </c>
      <c r="D22" s="500">
        <v>213.04804000000001</v>
      </c>
      <c r="E22" s="500">
        <v>180.08785999999998</v>
      </c>
      <c r="F22" s="500">
        <v>155.46210000000002</v>
      </c>
      <c r="G22" s="500">
        <v>155.80717999999999</v>
      </c>
      <c r="H22" s="500">
        <v>168.24713</v>
      </c>
      <c r="I22" s="500">
        <v>178.14203000000001</v>
      </c>
      <c r="J22" s="39">
        <v>155.62633</v>
      </c>
    </row>
    <row r="23" spans="1:12" s="75" customFormat="1" ht="12.95" customHeight="1" collapsed="1">
      <c r="A23" s="161" t="s">
        <v>101</v>
      </c>
      <c r="B23" s="500">
        <v>287.64507000000003</v>
      </c>
      <c r="C23" s="500">
        <v>318.46735999999999</v>
      </c>
      <c r="D23" s="500">
        <v>326.35095999999999</v>
      </c>
      <c r="E23" s="500">
        <v>1135.0493799999999</v>
      </c>
      <c r="F23" s="500">
        <v>261.30254000000002</v>
      </c>
      <c r="G23" s="500">
        <v>247.70596999999998</v>
      </c>
      <c r="H23" s="500">
        <v>275.91122999999999</v>
      </c>
      <c r="I23" s="500">
        <v>1252.7275500000001</v>
      </c>
      <c r="J23" s="39">
        <v>249.09697999999997</v>
      </c>
      <c r="K23" s="23"/>
    </row>
    <row r="24" spans="1:12" ht="12.95" customHeight="1">
      <c r="A24" s="76" t="s">
        <v>103</v>
      </c>
      <c r="B24" s="68">
        <v>1108.9099600000002</v>
      </c>
      <c r="C24" s="68">
        <v>1323.66634</v>
      </c>
      <c r="D24" s="68">
        <v>2186.5799100000004</v>
      </c>
      <c r="E24" s="68">
        <v>3069.6629900000003</v>
      </c>
      <c r="F24" s="68">
        <v>2099.6101900000003</v>
      </c>
      <c r="G24" s="68">
        <v>2037.0371700000001</v>
      </c>
      <c r="H24" s="68">
        <v>3686.4620100000002</v>
      </c>
      <c r="I24" s="68">
        <v>3938.1578199999999</v>
      </c>
      <c r="J24" s="77">
        <v>2609.9706399999995</v>
      </c>
    </row>
    <row r="25" spans="1:12" ht="12.95" customHeight="1">
      <c r="A25" s="166" t="s">
        <v>207</v>
      </c>
      <c r="B25" s="500">
        <v>1500</v>
      </c>
      <c r="C25" s="500">
        <v>1500</v>
      </c>
      <c r="D25" s="500">
        <v>1500</v>
      </c>
      <c r="E25" s="500">
        <v>1500</v>
      </c>
      <c r="F25" s="500">
        <v>1500</v>
      </c>
      <c r="G25" s="500">
        <v>1500</v>
      </c>
      <c r="H25" s="500">
        <v>1500</v>
      </c>
      <c r="I25" s="500">
        <v>1500</v>
      </c>
      <c r="J25" s="39">
        <v>1500</v>
      </c>
    </row>
    <row r="26" spans="1:12" ht="12.95" customHeight="1">
      <c r="A26" s="166" t="s">
        <v>208</v>
      </c>
      <c r="B26" s="500">
        <v>683</v>
      </c>
      <c r="C26" s="500">
        <v>683</v>
      </c>
      <c r="D26" s="500">
        <v>683</v>
      </c>
      <c r="E26" s="500">
        <v>683</v>
      </c>
      <c r="F26" s="500">
        <v>683</v>
      </c>
      <c r="G26" s="500">
        <v>683</v>
      </c>
      <c r="H26" s="500">
        <v>683</v>
      </c>
      <c r="I26" s="500">
        <v>683</v>
      </c>
      <c r="J26" s="39">
        <v>683</v>
      </c>
    </row>
    <row r="27" spans="1:12" ht="12.95" customHeight="1">
      <c r="A27" s="166" t="s">
        <v>209</v>
      </c>
      <c r="B27" s="500">
        <v>415.99633</v>
      </c>
      <c r="C27" s="500">
        <v>376.92733000000004</v>
      </c>
      <c r="D27" s="500">
        <v>337.85833000000002</v>
      </c>
      <c r="E27" s="500">
        <v>587.78932999999995</v>
      </c>
      <c r="F27" s="500">
        <v>527.81100000000004</v>
      </c>
      <c r="G27" s="500">
        <v>391.40600000000001</v>
      </c>
      <c r="H27" s="500">
        <v>456.00100000000003</v>
      </c>
      <c r="I27" s="500">
        <v>392.596</v>
      </c>
      <c r="J27" s="39">
        <v>337.61500000000001</v>
      </c>
    </row>
    <row r="28" spans="1:12" ht="12.95" customHeight="1">
      <c r="A28" s="166" t="s">
        <v>210</v>
      </c>
      <c r="B28" s="500">
        <v>22299.67139</v>
      </c>
      <c r="C28" s="500">
        <v>22299.67139</v>
      </c>
      <c r="D28" s="500">
        <v>22299.67139</v>
      </c>
      <c r="E28" s="500">
        <v>22010.67139</v>
      </c>
      <c r="F28" s="500">
        <v>20290.29996</v>
      </c>
      <c r="G28" s="500">
        <v>20290.29996</v>
      </c>
      <c r="H28" s="500">
        <v>20162.29996</v>
      </c>
      <c r="I28" s="500">
        <v>21662.29996</v>
      </c>
      <c r="J28" s="39">
        <v>19235.997309999999</v>
      </c>
    </row>
    <row r="29" spans="1:12" ht="12.95" customHeight="1">
      <c r="A29" s="166" t="s">
        <v>211</v>
      </c>
      <c r="B29" s="500">
        <v>8344.7544099999996</v>
      </c>
      <c r="C29" s="500">
        <v>1261.2208400000002</v>
      </c>
      <c r="D29" s="500">
        <v>423.19178000000005</v>
      </c>
      <c r="E29" s="500">
        <v>-562.79468999999995</v>
      </c>
      <c r="F29" s="500">
        <v>6120.3714300000001</v>
      </c>
      <c r="G29" s="500">
        <v>5237.47595</v>
      </c>
      <c r="H29" s="500">
        <v>3343.2832000000003</v>
      </c>
      <c r="I29" s="500">
        <v>1215.4936599999999</v>
      </c>
      <c r="J29" s="39">
        <v>6826.3026500000005</v>
      </c>
    </row>
    <row r="30" spans="1:12" ht="12.95" customHeight="1">
      <c r="A30" s="76" t="s">
        <v>212</v>
      </c>
      <c r="B30" s="68">
        <v>33243.422129999999</v>
      </c>
      <c r="C30" s="68">
        <v>26120.81956</v>
      </c>
      <c r="D30" s="68">
        <v>25243.7215</v>
      </c>
      <c r="E30" s="68">
        <v>24218.66603</v>
      </c>
      <c r="F30" s="68">
        <v>29121.482390000001</v>
      </c>
      <c r="G30" s="68">
        <v>28102.181909999999</v>
      </c>
      <c r="H30" s="68">
        <v>26144.584160000002</v>
      </c>
      <c r="I30" s="68">
        <v>25453.389620000002</v>
      </c>
      <c r="J30" s="77">
        <v>28582.914959999998</v>
      </c>
      <c r="L30" s="30"/>
    </row>
    <row r="31" spans="1:12" ht="12.95" customHeight="1">
      <c r="A31" s="167" t="s">
        <v>106</v>
      </c>
      <c r="B31" s="168">
        <v>34352.332089999996</v>
      </c>
      <c r="C31" s="168">
        <v>27444.4859</v>
      </c>
      <c r="D31" s="168">
        <v>27430.30141</v>
      </c>
      <c r="E31" s="168">
        <v>27288.329020000001</v>
      </c>
      <c r="F31" s="168">
        <v>31221.09258</v>
      </c>
      <c r="G31" s="168">
        <v>30139.219079999999</v>
      </c>
      <c r="H31" s="168">
        <v>29831.046170000001</v>
      </c>
      <c r="I31" s="168">
        <v>29391.547440000002</v>
      </c>
      <c r="J31" s="169">
        <v>31192.885599999998</v>
      </c>
    </row>
    <row r="32" spans="1:12" ht="12.95" customHeight="1">
      <c r="A32" s="149"/>
      <c r="B32" s="150"/>
      <c r="C32" s="150"/>
      <c r="D32" s="150"/>
      <c r="E32" s="150"/>
      <c r="F32" s="150"/>
      <c r="G32" s="150"/>
      <c r="H32" s="150"/>
      <c r="I32" s="150"/>
      <c r="J32" s="150"/>
    </row>
    <row r="33" spans="1:10" s="61" customFormat="1" ht="12.95" customHeight="1">
      <c r="A33" s="22"/>
      <c r="B33" s="22"/>
      <c r="C33" s="22"/>
      <c r="D33" s="22"/>
      <c r="E33" s="22"/>
      <c r="F33" s="22"/>
      <c r="G33" s="22"/>
      <c r="H33" s="22"/>
      <c r="I33" s="22"/>
      <c r="J33" s="22"/>
    </row>
    <row r="34" spans="1:10" ht="18.75">
      <c r="A34" s="29" t="s">
        <v>107</v>
      </c>
      <c r="B34" s="26"/>
      <c r="C34" s="26"/>
      <c r="D34" s="26"/>
      <c r="E34" s="26"/>
      <c r="F34" s="24"/>
    </row>
    <row r="35" spans="1:10" ht="12" customHeight="1">
      <c r="B35" s="23"/>
      <c r="C35" s="23"/>
    </row>
    <row r="36" spans="1:10" ht="12" customHeight="1">
      <c r="A36" s="160" t="s">
        <v>88</v>
      </c>
      <c r="B36" s="258">
        <v>44196</v>
      </c>
      <c r="C36" s="252">
        <v>43830</v>
      </c>
      <c r="D36" s="252">
        <v>43465</v>
      </c>
      <c r="E36" s="252">
        <v>43100</v>
      </c>
      <c r="F36" s="253">
        <v>42735</v>
      </c>
    </row>
    <row r="37" spans="1:10" ht="12" customHeight="1">
      <c r="A37" s="161" t="s">
        <v>89</v>
      </c>
      <c r="B37" s="38">
        <v>3347.9530400000003</v>
      </c>
      <c r="C37" s="38">
        <v>5654.6460700000007</v>
      </c>
      <c r="D37" s="38">
        <v>5017.4811100000006</v>
      </c>
      <c r="E37" s="38">
        <v>5214.2383200000004</v>
      </c>
      <c r="F37" s="39">
        <v>4450.9019200000002</v>
      </c>
    </row>
    <row r="38" spans="1:10" ht="12" customHeight="1">
      <c r="A38" s="161" t="s">
        <v>90</v>
      </c>
      <c r="B38" s="38">
        <v>336.57875999999999</v>
      </c>
      <c r="C38" s="38">
        <v>336.44207</v>
      </c>
      <c r="D38" s="38">
        <v>352.69567000000001</v>
      </c>
      <c r="E38" s="38">
        <v>359.03308000000004</v>
      </c>
      <c r="F38" s="39">
        <v>328.38983000000002</v>
      </c>
    </row>
    <row r="39" spans="1:10" ht="12" customHeight="1">
      <c r="A39" s="161" t="s">
        <v>196</v>
      </c>
      <c r="B39" s="38">
        <v>6949.0780000000004</v>
      </c>
      <c r="C39" s="38">
        <v>834.84136999999998</v>
      </c>
      <c r="D39" s="38">
        <v>1226.7825700000001</v>
      </c>
      <c r="E39" s="38">
        <v>1168.3650600000001</v>
      </c>
      <c r="F39" s="39">
        <v>1452.1554099999998</v>
      </c>
    </row>
    <row r="40" spans="1:10" ht="12" customHeight="1">
      <c r="A40" s="161" t="s">
        <v>197</v>
      </c>
      <c r="B40" s="38">
        <v>238.96398000000002</v>
      </c>
      <c r="C40" s="38">
        <v>103.71275</v>
      </c>
      <c r="D40" s="38">
        <v>238.80504999999999</v>
      </c>
      <c r="E40" s="38">
        <v>223.45847000000001</v>
      </c>
      <c r="F40" s="39">
        <v>210.34176000000002</v>
      </c>
    </row>
    <row r="41" spans="1:10" ht="12" customHeight="1">
      <c r="A41" s="162" t="s">
        <v>198</v>
      </c>
      <c r="B41" s="147">
        <v>10872.573780000001</v>
      </c>
      <c r="C41" s="147">
        <v>6929.6422600000005</v>
      </c>
      <c r="D41" s="147">
        <v>6835.7644000000009</v>
      </c>
      <c r="E41" s="147">
        <v>6965.0949300000002</v>
      </c>
      <c r="F41" s="148">
        <v>6441.78892</v>
      </c>
    </row>
    <row r="42" spans="1:10" ht="12" customHeight="1">
      <c r="A42" s="164" t="s">
        <v>199</v>
      </c>
      <c r="B42" s="38">
        <v>6788.2950899999996</v>
      </c>
      <c r="C42" s="38">
        <v>7695.0709500000003</v>
      </c>
      <c r="D42" s="38">
        <v>7589.9567300000008</v>
      </c>
      <c r="E42" s="38">
        <v>6261.3165399999998</v>
      </c>
      <c r="F42" s="39">
        <v>10866.322800000002</v>
      </c>
    </row>
    <row r="43" spans="1:10" ht="12" hidden="1" customHeight="1" outlineLevel="1">
      <c r="A43" s="165" t="s">
        <v>200</v>
      </c>
      <c r="B43" s="38">
        <v>14.116580000000001</v>
      </c>
      <c r="C43" s="38">
        <v>6.4333299999999998</v>
      </c>
      <c r="D43" s="38">
        <v>12.720610000000001</v>
      </c>
      <c r="E43" s="38">
        <v>23.97223</v>
      </c>
      <c r="F43" s="39">
        <v>35.223870000000005</v>
      </c>
    </row>
    <row r="44" spans="1:10" ht="12" hidden="1" customHeight="1" outlineLevel="1">
      <c r="A44" s="165" t="s">
        <v>201</v>
      </c>
      <c r="B44" s="38">
        <v>16677.34664</v>
      </c>
      <c r="C44" s="38">
        <v>16589.946039999999</v>
      </c>
      <c r="D44" s="38">
        <v>16754.443859999999</v>
      </c>
      <c r="E44" s="38">
        <v>5878.0919000000004</v>
      </c>
      <c r="F44" s="39">
        <v>6199.9999000000007</v>
      </c>
    </row>
    <row r="45" spans="1:10" ht="12" customHeight="1" collapsed="1">
      <c r="A45" s="164" t="s">
        <v>140</v>
      </c>
      <c r="B45" s="38">
        <v>16691.463220000001</v>
      </c>
      <c r="C45" s="38">
        <v>16596.379369999999</v>
      </c>
      <c r="D45" s="38">
        <v>16767.16447</v>
      </c>
      <c r="E45" s="38">
        <v>5902.0641300000007</v>
      </c>
      <c r="F45" s="39">
        <v>6235.2237700000005</v>
      </c>
    </row>
    <row r="46" spans="1:10" ht="12" customHeight="1">
      <c r="A46" s="162" t="s">
        <v>202</v>
      </c>
      <c r="B46" s="147">
        <v>23479.758310000001</v>
      </c>
      <c r="C46" s="147">
        <v>24291.45032</v>
      </c>
      <c r="D46" s="147">
        <v>24357.121200000001</v>
      </c>
      <c r="E46" s="147">
        <v>12163.38067</v>
      </c>
      <c r="F46" s="148">
        <v>17101.546570000002</v>
      </c>
    </row>
    <row r="47" spans="1:10" ht="12" customHeight="1">
      <c r="A47" s="76" t="s">
        <v>95</v>
      </c>
      <c r="B47" s="68">
        <v>34352.332090000004</v>
      </c>
      <c r="C47" s="68">
        <v>31221.09258</v>
      </c>
      <c r="D47" s="68">
        <v>31192.885600000001</v>
      </c>
      <c r="E47" s="68">
        <v>19128.475600000002</v>
      </c>
      <c r="F47" s="77">
        <v>23543.335490000001</v>
      </c>
    </row>
    <row r="48" spans="1:10" ht="12" customHeight="1">
      <c r="A48" s="166" t="s">
        <v>203</v>
      </c>
      <c r="B48" s="38">
        <v>605.7333000000001</v>
      </c>
      <c r="C48" s="38">
        <v>1555.3110800000002</v>
      </c>
      <c r="D48" s="38">
        <v>2108.9777799999997</v>
      </c>
      <c r="E48" s="38">
        <v>2108.9777799999997</v>
      </c>
      <c r="F48" s="39">
        <v>2108.9777799999997</v>
      </c>
    </row>
    <row r="49" spans="1:6" ht="12" customHeight="1">
      <c r="A49" s="166" t="s">
        <v>204</v>
      </c>
      <c r="B49" s="38">
        <v>215.53158999999999</v>
      </c>
      <c r="C49" s="38">
        <v>282.99657000000002</v>
      </c>
      <c r="D49" s="38">
        <v>251.89588000000001</v>
      </c>
      <c r="E49" s="38">
        <v>268.79347999999999</v>
      </c>
      <c r="F49" s="39">
        <v>286.57757000000004</v>
      </c>
    </row>
    <row r="50" spans="1:6" ht="12" hidden="1" customHeight="1" outlineLevel="1">
      <c r="A50" s="78" t="s">
        <v>205</v>
      </c>
      <c r="B50" s="38">
        <v>116.94194</v>
      </c>
      <c r="C50" s="38">
        <v>105.84044</v>
      </c>
      <c r="D50" s="38">
        <v>93.470649999999992</v>
      </c>
      <c r="E50" s="38">
        <v>82.01876</v>
      </c>
      <c r="F50" s="39">
        <v>81.653869999999998</v>
      </c>
    </row>
    <row r="51" spans="1:6" ht="12" hidden="1" customHeight="1" outlineLevel="1">
      <c r="A51" s="78" t="s">
        <v>206</v>
      </c>
      <c r="B51" s="38">
        <v>170.70313000000002</v>
      </c>
      <c r="C51" s="38">
        <v>155.46210000000002</v>
      </c>
      <c r="D51" s="38">
        <v>155.62633</v>
      </c>
      <c r="E51" s="38">
        <v>126.98424000000001</v>
      </c>
      <c r="F51" s="39">
        <v>108.9375</v>
      </c>
    </row>
    <row r="52" spans="1:6" ht="12" customHeight="1" collapsed="1">
      <c r="A52" s="161" t="s">
        <v>101</v>
      </c>
      <c r="B52" s="38">
        <v>287.64507000000003</v>
      </c>
      <c r="C52" s="38">
        <v>261.30254000000002</v>
      </c>
      <c r="D52" s="38">
        <v>249.09697999999997</v>
      </c>
      <c r="E52" s="38">
        <v>209.00300000000001</v>
      </c>
      <c r="F52" s="39">
        <v>190.59136999999998</v>
      </c>
    </row>
    <row r="53" spans="1:6" ht="12" customHeight="1">
      <c r="A53" s="76" t="s">
        <v>103</v>
      </c>
      <c r="B53" s="68">
        <v>1108.9099600000002</v>
      </c>
      <c r="C53" s="68">
        <v>2099.6101900000003</v>
      </c>
      <c r="D53" s="68">
        <v>2609.9706399999995</v>
      </c>
      <c r="E53" s="68">
        <v>2586.7742599999997</v>
      </c>
      <c r="F53" s="77">
        <v>2586.1467199999997</v>
      </c>
    </row>
    <row r="54" spans="1:6" ht="12" customHeight="1">
      <c r="A54" s="166" t="s">
        <v>207</v>
      </c>
      <c r="B54" s="43">
        <v>1500</v>
      </c>
      <c r="C54" s="136">
        <v>1500</v>
      </c>
      <c r="D54" s="136">
        <v>1500</v>
      </c>
      <c r="E54" s="136">
        <v>2700</v>
      </c>
      <c r="F54" s="137">
        <v>9300</v>
      </c>
    </row>
    <row r="55" spans="1:6" ht="12" hidden="1" customHeight="1" outlineLevel="1">
      <c r="A55" s="166" t="s">
        <v>213</v>
      </c>
      <c r="B55" s="43">
        <v>0</v>
      </c>
      <c r="C55" s="136">
        <v>0</v>
      </c>
      <c r="D55" s="136">
        <v>0</v>
      </c>
      <c r="E55" s="136">
        <v>0</v>
      </c>
      <c r="F55" s="137">
        <v>0</v>
      </c>
    </row>
    <row r="56" spans="1:6" ht="12" customHeight="1" collapsed="1">
      <c r="A56" s="166" t="s">
        <v>208</v>
      </c>
      <c r="B56" s="43">
        <v>683</v>
      </c>
      <c r="C56" s="136">
        <v>683</v>
      </c>
      <c r="D56" s="136">
        <v>683</v>
      </c>
      <c r="E56" s="136">
        <v>683</v>
      </c>
      <c r="F56" s="137">
        <v>375.7</v>
      </c>
    </row>
    <row r="57" spans="1:6" ht="12" customHeight="1" outlineLevel="1">
      <c r="A57" s="166" t="s">
        <v>209</v>
      </c>
      <c r="B57" s="43">
        <v>22299.67139</v>
      </c>
      <c r="C57" s="136">
        <v>20290.29996</v>
      </c>
      <c r="D57" s="136">
        <v>19235.997309999999</v>
      </c>
      <c r="E57" s="136">
        <v>7121.50677</v>
      </c>
      <c r="F57" s="137">
        <v>4885.4562500000002</v>
      </c>
    </row>
    <row r="58" spans="1:6" ht="12" customHeight="1">
      <c r="A58" s="166" t="s">
        <v>210</v>
      </c>
      <c r="B58" s="43">
        <v>8344.7544099999996</v>
      </c>
      <c r="C58" s="136">
        <v>6120.3714300000001</v>
      </c>
      <c r="D58" s="136">
        <v>6826.3026500000005</v>
      </c>
      <c r="E58" s="136">
        <v>5806.7105700000002</v>
      </c>
      <c r="F58" s="137">
        <v>6129.1515199999994</v>
      </c>
    </row>
    <row r="59" spans="1:6" ht="12" customHeight="1">
      <c r="A59" s="166" t="s">
        <v>211</v>
      </c>
      <c r="B59" s="43">
        <v>33243.422129999999</v>
      </c>
      <c r="C59" s="43">
        <v>29121.482390000001</v>
      </c>
      <c r="D59" s="43">
        <v>28582.914959999998</v>
      </c>
      <c r="E59" s="43">
        <v>16541.70134</v>
      </c>
      <c r="F59" s="44">
        <v>20957.188770000001</v>
      </c>
    </row>
    <row r="60" spans="1:6" ht="12" customHeight="1">
      <c r="A60" s="76" t="s">
        <v>212</v>
      </c>
      <c r="B60" s="68">
        <v>34352.332089999996</v>
      </c>
      <c r="C60" s="68">
        <v>31221.09258</v>
      </c>
      <c r="D60" s="68">
        <v>31192.885599999998</v>
      </c>
      <c r="E60" s="68">
        <v>19128.475599999998</v>
      </c>
      <c r="F60" s="77">
        <v>23543.335490000001</v>
      </c>
    </row>
    <row r="61" spans="1:6" ht="12" customHeight="1">
      <c r="A61" s="167" t="s">
        <v>106</v>
      </c>
      <c r="B61" s="168">
        <v>31221.09258</v>
      </c>
      <c r="C61" s="68">
        <v>31192.885599999998</v>
      </c>
      <c r="D61" s="68">
        <v>19128.475599999998</v>
      </c>
      <c r="E61" s="68">
        <v>23543.335490000001</v>
      </c>
      <c r="F61" s="77">
        <v>11038.05384</v>
      </c>
    </row>
    <row r="62" spans="1:6" ht="12" customHeight="1">
      <c r="A62" s="22"/>
      <c r="B62" s="22"/>
      <c r="C62" s="22"/>
      <c r="D62" s="22"/>
      <c r="E62" s="22"/>
      <c r="F62" s="22"/>
    </row>
    <row r="63" spans="1:6" ht="12" customHeight="1">
      <c r="A63" s="154"/>
      <c r="B63" s="154"/>
      <c r="C63" s="154"/>
      <c r="D63" s="154"/>
      <c r="E63" s="154"/>
      <c r="F63" s="154"/>
    </row>
  </sheetData>
  <conditionalFormatting sqref="D47:F47">
    <cfRule type="cellIs" priority="58" stopIfTrue="1" operator="greaterThan">
      <formula>10</formula>
    </cfRule>
  </conditionalFormatting>
  <conditionalFormatting sqref="D53:F58">
    <cfRule type="cellIs" priority="57" stopIfTrue="1" operator="greaterThan">
      <formula>10</formula>
    </cfRule>
  </conditionalFormatting>
  <conditionalFormatting sqref="D60:F61">
    <cfRule type="cellIs" priority="56" stopIfTrue="1" operator="greaterThan">
      <formula>10</formula>
    </cfRule>
  </conditionalFormatting>
  <conditionalFormatting sqref="C47">
    <cfRule type="cellIs" priority="61" stopIfTrue="1" operator="greaterThan">
      <formula>10</formula>
    </cfRule>
  </conditionalFormatting>
  <conditionalFormatting sqref="C53:C58">
    <cfRule type="cellIs" priority="60" stopIfTrue="1" operator="greaterThan">
      <formula>10</formula>
    </cfRule>
  </conditionalFormatting>
  <conditionalFormatting sqref="C60:C61">
    <cfRule type="cellIs" priority="59" stopIfTrue="1" operator="greaterThan">
      <formula>10</formula>
    </cfRule>
  </conditionalFormatting>
  <conditionalFormatting sqref="C32">
    <cfRule type="cellIs" priority="41" stopIfTrue="1" operator="greaterThan">
      <formula>10</formula>
    </cfRule>
  </conditionalFormatting>
  <conditionalFormatting sqref="J32">
    <cfRule type="cellIs" priority="53" stopIfTrue="1" operator="greaterThan">
      <formula>10</formula>
    </cfRule>
  </conditionalFormatting>
  <conditionalFormatting sqref="B32">
    <cfRule type="cellIs" priority="38" stopIfTrue="1" operator="greaterThan">
      <formula>10</formula>
    </cfRule>
  </conditionalFormatting>
  <conditionalFormatting sqref="I32">
    <cfRule type="cellIs" priority="50" stopIfTrue="1" operator="greaterThan">
      <formula>10</formula>
    </cfRule>
  </conditionalFormatting>
  <conditionalFormatting sqref="B53">
    <cfRule type="cellIs" priority="36" stopIfTrue="1" operator="greaterThan">
      <formula>10</formula>
    </cfRule>
  </conditionalFormatting>
  <conditionalFormatting sqref="B60:B61">
    <cfRule type="cellIs" priority="35" stopIfTrue="1" operator="greaterThan">
      <formula>10</formula>
    </cfRule>
  </conditionalFormatting>
  <conditionalFormatting sqref="G32:H32">
    <cfRule type="cellIs" priority="47" stopIfTrue="1" operator="greaterThan">
      <formula>10</formula>
    </cfRule>
  </conditionalFormatting>
  <conditionalFormatting sqref="D32:F32">
    <cfRule type="cellIs" priority="44" stopIfTrue="1" operator="greaterThan">
      <formula>10</formula>
    </cfRule>
  </conditionalFormatting>
  <conditionalFormatting sqref="B47">
    <cfRule type="cellIs" priority="37" stopIfTrue="1" operator="greaterThan">
      <formula>10</formula>
    </cfRule>
  </conditionalFormatting>
  <conditionalFormatting sqref="I24">
    <cfRule type="cellIs" priority="9" stopIfTrue="1" operator="greaterThan">
      <formula>10</formula>
    </cfRule>
  </conditionalFormatting>
  <conditionalFormatting sqref="G18:H18">
    <cfRule type="cellIs" priority="8" stopIfTrue="1" operator="greaterThan">
      <formula>10</formula>
    </cfRule>
  </conditionalFormatting>
  <conditionalFormatting sqref="G24:H24">
    <cfRule type="cellIs" priority="7" stopIfTrue="1" operator="greaterThan">
      <formula>10</formula>
    </cfRule>
  </conditionalFormatting>
  <conditionalFormatting sqref="D18:F18">
    <cfRule type="cellIs" priority="6" stopIfTrue="1" operator="greaterThan">
      <formula>10</formula>
    </cfRule>
  </conditionalFormatting>
  <conditionalFormatting sqref="D24:F24">
    <cfRule type="cellIs" priority="5" stopIfTrue="1" operator="greaterThan">
      <formula>10</formula>
    </cfRule>
  </conditionalFormatting>
  <conditionalFormatting sqref="C18">
    <cfRule type="cellIs" priority="4" stopIfTrue="1" operator="greaterThan">
      <formula>10</formula>
    </cfRule>
  </conditionalFormatting>
  <conditionalFormatting sqref="C24">
    <cfRule type="cellIs" priority="3" stopIfTrue="1" operator="greaterThan">
      <formula>10</formula>
    </cfRule>
  </conditionalFormatting>
  <conditionalFormatting sqref="B18">
    <cfRule type="cellIs" priority="2" stopIfTrue="1" operator="greaterThan">
      <formula>10</formula>
    </cfRule>
  </conditionalFormatting>
  <conditionalFormatting sqref="B24">
    <cfRule type="cellIs" priority="1" stopIfTrue="1" operator="greaterThan">
      <formula>10</formula>
    </cfRule>
  </conditionalFormatting>
  <conditionalFormatting sqref="B30:J31">
    <cfRule type="cellIs" priority="13" stopIfTrue="1" operator="greaterThan">
      <formula>10</formula>
    </cfRule>
  </conditionalFormatting>
  <conditionalFormatting sqref="J18">
    <cfRule type="cellIs" priority="12" stopIfTrue="1" operator="greaterThan">
      <formula>10</formula>
    </cfRule>
  </conditionalFormatting>
  <conditionalFormatting sqref="J24">
    <cfRule type="cellIs" priority="11" stopIfTrue="1" operator="greaterThan">
      <formula>10</formula>
    </cfRule>
  </conditionalFormatting>
  <conditionalFormatting sqref="I18">
    <cfRule type="cellIs" priority="10"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Cont!A1" display="back" xr:uid="{00000000-0004-0000-0F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M30"/>
  <sheetViews>
    <sheetView showGridLines="0" zoomScaleNormal="100" workbookViewId="0">
      <selection activeCell="B8" sqref="B8"/>
    </sheetView>
  </sheetViews>
  <sheetFormatPr defaultColWidth="10" defaultRowHeight="12" customHeight="1"/>
  <cols>
    <col min="1" max="1" width="46.6640625" style="118" customWidth="1"/>
    <col min="2" max="2" width="12.83203125" style="118" customWidth="1"/>
    <col min="3" max="3" width="12.1640625" style="118" customWidth="1"/>
    <col min="4" max="8" width="11.33203125" style="87" customWidth="1"/>
    <col min="9" max="9" width="11.33203125" style="118" customWidth="1"/>
    <col min="10" max="10" width="11" style="118" customWidth="1"/>
    <col min="11" max="12" width="11" style="23" bestFit="1" customWidth="1"/>
    <col min="13" max="16384" width="10" style="24"/>
  </cols>
  <sheetData>
    <row r="1" spans="1:13" s="17" customFormat="1" ht="17.25" customHeight="1">
      <c r="A1" s="13" t="s">
        <v>5</v>
      </c>
      <c r="B1" s="14"/>
      <c r="C1" s="14"/>
      <c r="D1" s="15"/>
      <c r="E1" s="16"/>
      <c r="F1" s="16"/>
      <c r="G1" s="16"/>
      <c r="H1" s="15"/>
      <c r="I1" s="16"/>
      <c r="J1" s="15"/>
    </row>
    <row r="2" spans="1:13" s="18" customFormat="1" ht="17.25" customHeight="1">
      <c r="A2" s="352">
        <f>Cont!A2</f>
        <v>44196</v>
      </c>
      <c r="B2" s="20"/>
      <c r="C2" s="20"/>
      <c r="D2" s="21"/>
      <c r="E2" s="21"/>
      <c r="F2" s="21"/>
      <c r="G2" s="21"/>
      <c r="H2" s="21"/>
      <c r="I2" s="21"/>
      <c r="J2" s="21"/>
    </row>
    <row r="3" spans="1:13" ht="6" customHeight="1">
      <c r="A3" s="6"/>
      <c r="B3" s="6"/>
      <c r="C3" s="6"/>
      <c r="D3" s="7"/>
      <c r="E3" s="7"/>
      <c r="F3" s="7"/>
      <c r="G3" s="7"/>
      <c r="H3" s="7"/>
      <c r="I3" s="7"/>
      <c r="J3" s="7"/>
      <c r="K3" s="22"/>
    </row>
    <row r="4" spans="1:13" ht="12" customHeight="1">
      <c r="A4" s="25"/>
      <c r="B4" s="25"/>
      <c r="C4" s="25"/>
      <c r="D4" s="26"/>
      <c r="E4" s="26"/>
      <c r="F4" s="26"/>
      <c r="G4" s="26"/>
      <c r="H4" s="26"/>
      <c r="I4" s="27"/>
      <c r="J4" s="28"/>
      <c r="K4" s="22"/>
    </row>
    <row r="5" spans="1:13" ht="18.75">
      <c r="A5" s="29" t="s">
        <v>109</v>
      </c>
      <c r="B5" s="25"/>
      <c r="C5" s="25"/>
      <c r="D5" s="26"/>
      <c r="E5" s="26"/>
      <c r="F5" s="26"/>
      <c r="G5" s="26"/>
      <c r="H5" s="26"/>
      <c r="I5" s="27"/>
      <c r="J5" s="197" t="s">
        <v>61</v>
      </c>
      <c r="K5" s="22"/>
    </row>
    <row r="6" spans="1:13" s="27" customFormat="1" ht="12" customHeight="1">
      <c r="A6" s="93"/>
      <c r="B6" s="93"/>
      <c r="C6" s="93"/>
      <c r="D6" s="93"/>
      <c r="E6" s="93"/>
      <c r="F6" s="93"/>
      <c r="G6" s="93"/>
      <c r="H6" s="93"/>
      <c r="I6" s="93"/>
      <c r="J6" s="93"/>
      <c r="K6" s="22"/>
      <c r="M6" s="24"/>
    </row>
    <row r="7" spans="1:13" s="36" customFormat="1" ht="12" customHeight="1">
      <c r="A7" s="34" t="s">
        <v>238</v>
      </c>
      <c r="B7" s="35" t="s">
        <v>309</v>
      </c>
      <c r="C7" s="35" t="s">
        <v>301</v>
      </c>
      <c r="D7" s="35" t="s">
        <v>299</v>
      </c>
      <c r="E7" s="35" t="s">
        <v>295</v>
      </c>
      <c r="F7" s="35" t="s">
        <v>291</v>
      </c>
      <c r="G7" s="35" t="s">
        <v>288</v>
      </c>
      <c r="H7" s="35" t="s">
        <v>271</v>
      </c>
      <c r="I7" s="35" t="s">
        <v>265</v>
      </c>
      <c r="J7" s="35" t="s">
        <v>260</v>
      </c>
      <c r="K7" s="22"/>
      <c r="M7" s="24"/>
    </row>
    <row r="8" spans="1:13" s="40" customFormat="1" ht="12" customHeight="1">
      <c r="A8" s="138" t="s">
        <v>111</v>
      </c>
      <c r="B8" s="502">
        <v>0.95458590806097776</v>
      </c>
      <c r="C8" s="502">
        <v>0.13052258117460147</v>
      </c>
      <c r="D8" s="502">
        <v>0.15947252354560978</v>
      </c>
      <c r="E8" s="502">
        <v>-8.4408417549731302E-2</v>
      </c>
      <c r="F8" s="502">
        <v>0.12343082056001786</v>
      </c>
      <c r="G8" s="502">
        <v>0.27934461531671545</v>
      </c>
      <c r="H8" s="502">
        <v>0.3299028057299036</v>
      </c>
      <c r="I8" s="502">
        <v>0.17995215171688561</v>
      </c>
      <c r="J8" s="177">
        <v>0.27997374539665804</v>
      </c>
      <c r="K8" s="22"/>
      <c r="M8" s="24"/>
    </row>
    <row r="9" spans="1:13" s="40" customFormat="1" ht="12" customHeight="1">
      <c r="A9" s="138" t="s">
        <v>254</v>
      </c>
      <c r="B9" s="502">
        <v>0.95458590806097776</v>
      </c>
      <c r="C9" s="502">
        <v>0.13052258117460147</v>
      </c>
      <c r="D9" s="502">
        <v>0.15947252354560978</v>
      </c>
      <c r="E9" s="502">
        <v>4.2203311139568066E-2</v>
      </c>
      <c r="F9" s="502">
        <v>0.12343082056001786</v>
      </c>
      <c r="G9" s="502">
        <v>0.27934461531671545</v>
      </c>
      <c r="H9" s="502">
        <v>0.3299028057299036</v>
      </c>
      <c r="I9" s="502">
        <v>0.3238691760294316</v>
      </c>
      <c r="J9" s="177">
        <v>0.27997374539665804</v>
      </c>
      <c r="K9" s="22"/>
      <c r="M9" s="24"/>
    </row>
    <row r="10" spans="1:13" s="40" customFormat="1" ht="12" customHeight="1">
      <c r="A10" s="138" t="s">
        <v>112</v>
      </c>
      <c r="B10" s="502">
        <v>0.91700949018394595</v>
      </c>
      <c r="C10" s="502">
        <v>0.12217327498922748</v>
      </c>
      <c r="D10" s="502">
        <v>0.14415367669135576</v>
      </c>
      <c r="E10" s="502">
        <v>-7.6950983224212913E-2</v>
      </c>
      <c r="F10" s="502">
        <v>0.11510964740755035</v>
      </c>
      <c r="G10" s="502">
        <v>0.25268425838753483</v>
      </c>
      <c r="H10" s="502">
        <v>0.28742942992496207</v>
      </c>
      <c r="I10" s="502">
        <v>0.16050243919225757</v>
      </c>
      <c r="J10" s="177">
        <v>0.25502021258626428</v>
      </c>
      <c r="K10" s="22"/>
      <c r="M10" s="24"/>
    </row>
    <row r="11" spans="1:13" s="45" customFormat="1" ht="12" customHeight="1">
      <c r="A11" s="138" t="s">
        <v>115</v>
      </c>
      <c r="B11" s="261">
        <v>0.19915792866518212</v>
      </c>
      <c r="C11" s="261">
        <v>0.69258356735250148</v>
      </c>
      <c r="D11" s="261">
        <v>0.75957301135394129</v>
      </c>
      <c r="E11" s="261">
        <v>0.72006486319466889</v>
      </c>
      <c r="F11" s="261">
        <v>0.66975458143453226</v>
      </c>
      <c r="G11" s="261">
        <v>0.44497214724813561</v>
      </c>
      <c r="H11" s="261">
        <v>0.41882695102920819</v>
      </c>
      <c r="I11" s="261">
        <v>0.42117793139989151</v>
      </c>
      <c r="J11" s="290">
        <v>0.42129855702122609</v>
      </c>
      <c r="K11" s="22"/>
      <c r="M11" s="24"/>
    </row>
    <row r="12" spans="1:13" s="45" customFormat="1" ht="12" customHeight="1">
      <c r="A12" s="226" t="s">
        <v>233</v>
      </c>
      <c r="B12" s="387">
        <v>214.57499999999999</v>
      </c>
      <c r="C12" s="387">
        <v>193.32400000000001</v>
      </c>
      <c r="D12" s="387">
        <v>189.09700000000001</v>
      </c>
      <c r="E12" s="387">
        <v>192.648</v>
      </c>
      <c r="F12" s="387">
        <v>194.37899999999999</v>
      </c>
      <c r="G12" s="387">
        <v>189.083</v>
      </c>
      <c r="H12" s="387">
        <v>197.636</v>
      </c>
      <c r="I12" s="387">
        <v>194.65700000000001</v>
      </c>
      <c r="J12" s="503">
        <v>193.57599999999999</v>
      </c>
      <c r="K12" s="22"/>
      <c r="M12" s="24"/>
    </row>
    <row r="13" spans="1:13" s="45" customFormat="1" ht="12.75" customHeight="1">
      <c r="A13" s="227" t="s">
        <v>118</v>
      </c>
      <c r="B13" s="504">
        <v>29.4</v>
      </c>
      <c r="C13" s="504">
        <v>29.549999999999997</v>
      </c>
      <c r="D13" s="504">
        <v>28.65</v>
      </c>
      <c r="E13" s="504">
        <v>26.5</v>
      </c>
      <c r="F13" s="504">
        <v>26.7</v>
      </c>
      <c r="G13" s="504">
        <v>26.5</v>
      </c>
      <c r="H13" s="504">
        <v>27.25</v>
      </c>
      <c r="I13" s="504">
        <v>26.25</v>
      </c>
      <c r="J13" s="505">
        <v>26.25</v>
      </c>
      <c r="K13" s="22"/>
      <c r="M13" s="24"/>
    </row>
    <row r="14" spans="1:13" s="61" customFormat="1" ht="12.95" customHeight="1">
      <c r="A14" s="170"/>
      <c r="B14" s="170"/>
      <c r="C14" s="170"/>
      <c r="D14" s="170"/>
      <c r="E14" s="170"/>
      <c r="F14" s="170"/>
      <c r="G14" s="170"/>
      <c r="H14" s="170"/>
      <c r="I14" s="170"/>
      <c r="J14" s="170"/>
      <c r="K14" s="22"/>
    </row>
    <row r="15" spans="1:13" ht="12" customHeight="1">
      <c r="A15" s="171"/>
      <c r="B15" s="172"/>
      <c r="C15" s="172"/>
      <c r="D15" s="172"/>
      <c r="E15" s="172"/>
      <c r="F15" s="172"/>
      <c r="G15" s="172"/>
    </row>
    <row r="16" spans="1:13" ht="18.75">
      <c r="A16" s="29" t="s">
        <v>110</v>
      </c>
      <c r="B16" s="94"/>
      <c r="C16" s="94"/>
      <c r="D16" s="94"/>
      <c r="E16" s="94"/>
      <c r="F16" s="109"/>
      <c r="G16" s="109"/>
    </row>
    <row r="17" spans="1:8" ht="12" customHeight="1">
      <c r="A17" s="110"/>
      <c r="B17" s="110"/>
      <c r="C17" s="110"/>
      <c r="D17" s="110"/>
      <c r="E17" s="110"/>
      <c r="F17" s="111"/>
      <c r="G17" s="118"/>
    </row>
    <row r="18" spans="1:8" ht="12" customHeight="1">
      <c r="A18" s="34" t="s">
        <v>238</v>
      </c>
      <c r="B18" s="113">
        <v>2020</v>
      </c>
      <c r="C18" s="173">
        <v>2019</v>
      </c>
      <c r="D18" s="173">
        <v>2018</v>
      </c>
      <c r="E18" s="173">
        <v>2017</v>
      </c>
      <c r="F18" s="67">
        <v>2016</v>
      </c>
      <c r="G18" s="114"/>
      <c r="H18" s="330"/>
    </row>
    <row r="19" spans="1:8" ht="12" customHeight="1">
      <c r="A19" s="138" t="s">
        <v>111</v>
      </c>
      <c r="B19" s="174">
        <v>0.26761058881518512</v>
      </c>
      <c r="C19" s="174">
        <v>0.21212842386612327</v>
      </c>
      <c r="D19" s="174">
        <v>0.30255338259795905</v>
      </c>
      <c r="E19" s="174">
        <v>0.30970039662328552</v>
      </c>
      <c r="F19" s="323">
        <v>0.40719662499075937</v>
      </c>
      <c r="G19" s="115"/>
      <c r="H19" s="118"/>
    </row>
    <row r="20" spans="1:8" ht="12" customHeight="1">
      <c r="A20" s="138" t="s">
        <v>254</v>
      </c>
      <c r="B20" s="174">
        <v>0.29468306031169089</v>
      </c>
      <c r="C20" s="174">
        <v>0.24582058822939948</v>
      </c>
      <c r="D20" s="174">
        <v>0.35130725975835059</v>
      </c>
      <c r="E20" s="174">
        <v>0.36041391092788261</v>
      </c>
      <c r="F20" s="322">
        <v>0.40719662499075931</v>
      </c>
      <c r="G20" s="115"/>
      <c r="H20" s="118"/>
    </row>
    <row r="21" spans="1:8" ht="12" customHeight="1">
      <c r="A21" s="138" t="s">
        <v>112</v>
      </c>
      <c r="B21" s="174">
        <v>0.25451635176888193</v>
      </c>
      <c r="C21" s="174">
        <v>0.19612181785141261</v>
      </c>
      <c r="D21" s="174">
        <v>0.2713083464840772</v>
      </c>
      <c r="E21" s="174">
        <v>0.2721567433710721</v>
      </c>
      <c r="F21" s="322">
        <v>0.35447689168941787</v>
      </c>
      <c r="G21" s="115"/>
      <c r="H21" s="118"/>
    </row>
    <row r="22" spans="1:8" ht="12" customHeight="1">
      <c r="A22" s="138" t="s">
        <v>115</v>
      </c>
      <c r="B22" s="194">
        <v>0.42691472216759785</v>
      </c>
      <c r="C22" s="194">
        <v>0.47375085343274637</v>
      </c>
      <c r="D22" s="194">
        <v>0.41766680639404341</v>
      </c>
      <c r="E22" s="194">
        <v>0.50128446690370643</v>
      </c>
      <c r="F22" s="322">
        <v>0.53778645036999417</v>
      </c>
      <c r="G22" s="116"/>
      <c r="H22" s="118"/>
    </row>
    <row r="23" spans="1:8" ht="12" customHeight="1">
      <c r="A23" s="226" t="s">
        <v>233</v>
      </c>
      <c r="B23" s="195">
        <v>214.57499999999999</v>
      </c>
      <c r="C23" s="195">
        <v>194.37899999999999</v>
      </c>
      <c r="D23" s="195">
        <v>193.57599999999999</v>
      </c>
      <c r="E23" s="195">
        <v>201.63</v>
      </c>
      <c r="F23" s="306">
        <v>204.52699999999999</v>
      </c>
      <c r="G23" s="116"/>
      <c r="H23" s="118"/>
    </row>
    <row r="24" spans="1:8" ht="12" customHeight="1">
      <c r="A24" s="227" t="s">
        <v>118</v>
      </c>
      <c r="B24" s="196">
        <v>29.4</v>
      </c>
      <c r="C24" s="386">
        <v>26.7</v>
      </c>
      <c r="D24" s="386">
        <v>26.25</v>
      </c>
      <c r="E24" s="386">
        <v>22.18</v>
      </c>
      <c r="F24" s="326">
        <v>25.2</v>
      </c>
      <c r="G24" s="116"/>
      <c r="H24" s="118"/>
    </row>
    <row r="25" spans="1:8" ht="12" customHeight="1">
      <c r="A25" s="170"/>
      <c r="B25" s="170"/>
      <c r="C25" s="170"/>
      <c r="D25" s="170"/>
      <c r="E25" s="170"/>
      <c r="F25" s="170"/>
      <c r="G25" s="170"/>
      <c r="H25" s="118"/>
    </row>
    <row r="26" spans="1:8" ht="12" customHeight="1">
      <c r="H26" s="118"/>
    </row>
    <row r="27" spans="1:8" ht="12" customHeight="1">
      <c r="H27" s="118"/>
    </row>
    <row r="28" spans="1:8" ht="12" customHeight="1">
      <c r="H28" s="118"/>
    </row>
    <row r="29" spans="1:8" ht="12" customHeight="1">
      <c r="H29" s="118"/>
    </row>
    <row r="30" spans="1:8" ht="12" customHeight="1">
      <c r="H30" s="118"/>
    </row>
  </sheetData>
  <dataValidations disablePrompts="1" count="1">
    <dataValidation type="list" allowBlank="1" showInputMessage="1" showErrorMessage="1" sqref="A2" xr:uid="{00000000-0002-0000-1000-000000000000}">
      <formula1>quarterly_date</formula1>
    </dataValidation>
  </dataValidations>
  <hyperlinks>
    <hyperlink ref="J5" location="Cont!A1" display="back" xr:uid="{00000000-0004-0000-1000-000000000000}"/>
  </hyperlinks>
  <printOptions horizontalCentered="1"/>
  <pageMargins left="0.23622047244094491" right="0.23622047244094491" top="0.74803149606299213" bottom="0.74803149606299213" header="0.31496062992125984" footer="0.31496062992125984"/>
  <pageSetup paperSize="9" scale="90"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M92"/>
  <sheetViews>
    <sheetView showGridLines="0" topLeftCell="A36" zoomScaleNormal="100" workbookViewId="0">
      <selection activeCell="H65" sqref="H65"/>
    </sheetView>
  </sheetViews>
  <sheetFormatPr defaultColWidth="10" defaultRowHeight="12" customHeight="1" outlineLevelRow="1"/>
  <cols>
    <col min="1" max="1" width="39.1640625" style="71" customWidth="1"/>
    <col min="2" max="3" width="15.1640625" style="71" customWidth="1"/>
    <col min="4" max="8" width="15.1640625" style="23" customWidth="1"/>
    <col min="9" max="9" width="15.1640625" style="27" customWidth="1"/>
    <col min="10" max="10" width="15.1640625" style="62" customWidth="1"/>
    <col min="11" max="11" width="4.83203125" style="23" customWidth="1"/>
    <col min="12" max="12" width="12.33203125" style="24" customWidth="1"/>
    <col min="13" max="16384" width="10" style="24"/>
  </cols>
  <sheetData>
    <row r="1" spans="1:12" s="17" customFormat="1" ht="17.25" customHeight="1">
      <c r="A1" s="13" t="s">
        <v>5</v>
      </c>
      <c r="B1" s="14"/>
      <c r="C1" s="14"/>
      <c r="D1" s="15"/>
      <c r="E1" s="16"/>
      <c r="F1" s="16"/>
      <c r="G1" s="16"/>
      <c r="H1" s="15"/>
      <c r="I1" s="16"/>
      <c r="J1" s="15"/>
      <c r="L1" s="16"/>
    </row>
    <row r="2" spans="1:12" s="18" customFormat="1" ht="17.25" customHeight="1">
      <c r="A2" s="352">
        <f>Cont!A2</f>
        <v>44196</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215</v>
      </c>
      <c r="B5" s="25"/>
      <c r="C5" s="25"/>
      <c r="D5" s="26"/>
      <c r="E5" s="26"/>
      <c r="F5" s="26"/>
      <c r="G5" s="26"/>
      <c r="H5" s="26"/>
      <c r="J5" s="197" t="s">
        <v>61</v>
      </c>
      <c r="K5" s="26"/>
    </row>
    <row r="6" spans="1:12" ht="11.25" customHeight="1">
      <c r="A6" s="62"/>
      <c r="B6" s="32"/>
      <c r="C6" s="152"/>
      <c r="H6" s="152"/>
      <c r="I6" s="23"/>
      <c r="J6" s="71"/>
      <c r="K6" s="26"/>
      <c r="L6" s="23"/>
    </row>
    <row r="7" spans="1:12" ht="12" customHeight="1">
      <c r="A7" s="160" t="s">
        <v>214</v>
      </c>
      <c r="B7" s="35" t="s">
        <v>309</v>
      </c>
      <c r="C7" s="35" t="s">
        <v>301</v>
      </c>
      <c r="D7" s="35" t="s">
        <v>299</v>
      </c>
      <c r="E7" s="35" t="s">
        <v>295</v>
      </c>
      <c r="F7" s="35" t="s">
        <v>291</v>
      </c>
      <c r="G7" s="35" t="s">
        <v>288</v>
      </c>
      <c r="H7" s="35" t="s">
        <v>271</v>
      </c>
      <c r="I7" s="35" t="s">
        <v>265</v>
      </c>
      <c r="J7" s="35" t="s">
        <v>260</v>
      </c>
    </row>
    <row r="8" spans="1:12" ht="12" customHeight="1">
      <c r="A8" s="161" t="s">
        <v>6</v>
      </c>
      <c r="B8" s="142">
        <v>231725.03054000001</v>
      </c>
      <c r="C8" s="142">
        <v>224820.9983904351</v>
      </c>
      <c r="D8" s="142">
        <v>207122.83172000002</v>
      </c>
      <c r="E8" s="142">
        <v>191648.52791999999</v>
      </c>
      <c r="F8" s="142">
        <v>197745.76838999998</v>
      </c>
      <c r="G8" s="142">
        <v>188852.74337000001</v>
      </c>
      <c r="H8" s="142">
        <v>184116.95243999999</v>
      </c>
      <c r="I8" s="142">
        <v>176990.97209999998</v>
      </c>
      <c r="J8" s="143">
        <v>167009.24652000002</v>
      </c>
    </row>
    <row r="9" spans="1:12" ht="12" customHeight="1">
      <c r="A9" s="161" t="s">
        <v>7</v>
      </c>
      <c r="B9" s="142">
        <v>1003440.53279</v>
      </c>
      <c r="C9" s="142">
        <v>984793.47921500495</v>
      </c>
      <c r="D9" s="142">
        <v>951350.85972000007</v>
      </c>
      <c r="E9" s="142">
        <v>893495.72024000005</v>
      </c>
      <c r="F9" s="142">
        <v>913402.02038</v>
      </c>
      <c r="G9" s="142">
        <v>882843.90940999996</v>
      </c>
      <c r="H9" s="142">
        <v>864150.84005</v>
      </c>
      <c r="I9" s="142">
        <v>840669.27976000006</v>
      </c>
      <c r="J9" s="143">
        <v>812853.41462000005</v>
      </c>
    </row>
    <row r="10" spans="1:12" ht="12" customHeight="1">
      <c r="A10" s="161" t="s">
        <v>8</v>
      </c>
      <c r="B10" s="142">
        <v>145346.57872999998</v>
      </c>
      <c r="C10" s="142">
        <v>143003.81065343204</v>
      </c>
      <c r="D10" s="142">
        <v>139745.95321000001</v>
      </c>
      <c r="E10" s="142">
        <v>133738.83304999999</v>
      </c>
      <c r="F10" s="142">
        <v>133740.77705</v>
      </c>
      <c r="G10" s="142">
        <v>130923.74265000001</v>
      </c>
      <c r="H10" s="142">
        <v>125440.18187</v>
      </c>
      <c r="I10" s="142">
        <v>118854.70270000001</v>
      </c>
      <c r="J10" s="143">
        <v>113587.95403000001</v>
      </c>
    </row>
    <row r="11" spans="1:12" ht="12" customHeight="1">
      <c r="A11" s="161" t="s">
        <v>9</v>
      </c>
      <c r="B11" s="142">
        <v>53420.434030000004</v>
      </c>
      <c r="C11" s="142">
        <v>52831.556351848558</v>
      </c>
      <c r="D11" s="142">
        <v>53519.271140000004</v>
      </c>
      <c r="E11" s="142">
        <v>54217.593500000003</v>
      </c>
      <c r="F11" s="142">
        <v>56452.772130000005</v>
      </c>
      <c r="G11" s="142">
        <v>55642.227760000002</v>
      </c>
      <c r="H11" s="142">
        <v>57292.126490000002</v>
      </c>
      <c r="I11" s="142">
        <v>58201.035710000004</v>
      </c>
      <c r="J11" s="143">
        <v>59326.569230000001</v>
      </c>
    </row>
    <row r="12" spans="1:12" ht="12" customHeight="1">
      <c r="A12" s="161" t="s">
        <v>10</v>
      </c>
      <c r="B12" s="142">
        <v>24620.307000000001</v>
      </c>
      <c r="C12" s="142">
        <v>24390.465862786841</v>
      </c>
      <c r="D12" s="142">
        <v>24730.923760000001</v>
      </c>
      <c r="E12" s="142">
        <v>22556.4094</v>
      </c>
      <c r="F12" s="142">
        <v>22415.406190000002</v>
      </c>
      <c r="G12" s="142">
        <v>22181.503430000001</v>
      </c>
      <c r="H12" s="142">
        <v>21287.234270000001</v>
      </c>
      <c r="I12" s="142">
        <v>20593.302219999998</v>
      </c>
      <c r="J12" s="143">
        <v>20429.04002</v>
      </c>
    </row>
    <row r="13" spans="1:12" ht="12" customHeight="1">
      <c r="A13" s="161" t="s">
        <v>232</v>
      </c>
      <c r="B13" s="142" t="s">
        <v>2</v>
      </c>
      <c r="C13" s="142" t="s">
        <v>2</v>
      </c>
      <c r="D13" s="142">
        <v>2802.06394</v>
      </c>
      <c r="E13" s="142">
        <v>2553.8173900000002</v>
      </c>
      <c r="F13" s="142">
        <v>2728.0894800000001</v>
      </c>
      <c r="G13" s="142">
        <v>2662.4891200000002</v>
      </c>
      <c r="H13" s="142">
        <v>2655.6555699999999</v>
      </c>
      <c r="I13" s="142">
        <v>2336.1789399999998</v>
      </c>
      <c r="J13" s="143">
        <v>2197.3162900000002</v>
      </c>
    </row>
    <row r="14" spans="1:12" ht="12" customHeight="1">
      <c r="A14" s="161" t="s">
        <v>296</v>
      </c>
      <c r="B14" s="142">
        <v>4696.6990999999998</v>
      </c>
      <c r="C14" s="142">
        <v>3502.6986227551201</v>
      </c>
      <c r="D14" s="142">
        <v>1239.2162600000001</v>
      </c>
      <c r="E14" s="142">
        <v>548.82996000000003</v>
      </c>
      <c r="F14" s="142" t="s">
        <v>2</v>
      </c>
      <c r="G14" s="142" t="s">
        <v>2</v>
      </c>
      <c r="H14" s="142" t="s">
        <v>2</v>
      </c>
      <c r="I14" s="142" t="s">
        <v>2</v>
      </c>
      <c r="J14" s="143" t="s">
        <v>2</v>
      </c>
    </row>
    <row r="15" spans="1:12" ht="12" customHeight="1">
      <c r="A15" s="161" t="s">
        <v>11</v>
      </c>
      <c r="B15" s="142">
        <v>38529.385990000002</v>
      </c>
      <c r="C15" s="142">
        <v>34749.515357227741</v>
      </c>
      <c r="D15" s="142">
        <v>33162.798860000003</v>
      </c>
      <c r="E15" s="142">
        <v>22578.352449999998</v>
      </c>
      <c r="F15" s="142">
        <v>22626.062260000002</v>
      </c>
      <c r="G15" s="142">
        <v>20733.759679999999</v>
      </c>
      <c r="H15" s="142">
        <v>15813.541789999999</v>
      </c>
      <c r="I15" s="142">
        <v>13867.38084</v>
      </c>
      <c r="J15" s="143">
        <v>11348.147010000001</v>
      </c>
    </row>
    <row r="16" spans="1:12" ht="12" customHeight="1">
      <c r="A16" s="161" t="s">
        <v>312</v>
      </c>
      <c r="B16" s="142">
        <v>2145.6668300000001</v>
      </c>
      <c r="C16" s="142" t="s">
        <v>2</v>
      </c>
      <c r="D16" s="142" t="s">
        <v>2</v>
      </c>
      <c r="E16" s="142" t="s">
        <v>2</v>
      </c>
      <c r="F16" s="142" t="s">
        <v>2</v>
      </c>
      <c r="G16" s="142" t="s">
        <v>2</v>
      </c>
      <c r="H16" s="142" t="s">
        <v>2</v>
      </c>
      <c r="I16" s="142" t="s">
        <v>2</v>
      </c>
      <c r="J16" s="143" t="s">
        <v>2</v>
      </c>
    </row>
    <row r="17" spans="1:13" ht="12" customHeight="1">
      <c r="A17" s="161" t="s">
        <v>12</v>
      </c>
      <c r="B17" s="142">
        <v>10136.038490000001</v>
      </c>
      <c r="C17" s="142">
        <v>6795.3458300000002</v>
      </c>
      <c r="D17" s="142">
        <v>5943.9403400000001</v>
      </c>
      <c r="E17" s="142">
        <v>4831.19697</v>
      </c>
      <c r="F17" s="142">
        <v>5063.3966799999998</v>
      </c>
      <c r="G17" s="142">
        <v>4469.90254</v>
      </c>
      <c r="H17" s="142">
        <v>3572.5497100000002</v>
      </c>
      <c r="I17" s="142">
        <v>2711.2344400000002</v>
      </c>
      <c r="J17" s="143">
        <v>2082.1787600000002</v>
      </c>
    </row>
    <row r="18" spans="1:13" ht="12" customHeight="1">
      <c r="A18" s="161" t="s">
        <v>13</v>
      </c>
      <c r="B18" s="419">
        <v>18988.299370000001</v>
      </c>
      <c r="C18" s="419">
        <v>17525.45175</v>
      </c>
      <c r="D18" s="419">
        <v>17015.976630000001</v>
      </c>
      <c r="E18" s="419">
        <v>15390.78802</v>
      </c>
      <c r="F18" s="419">
        <v>16352.403880000002</v>
      </c>
      <c r="G18" s="419">
        <v>16209.925859999999</v>
      </c>
      <c r="H18" s="419">
        <v>15920.550160000001</v>
      </c>
      <c r="I18" s="419">
        <v>15530.551359999999</v>
      </c>
      <c r="J18" s="267">
        <v>14891.758470000001</v>
      </c>
    </row>
    <row r="19" spans="1:13" ht="12" customHeight="1">
      <c r="A19" s="161" t="s">
        <v>14</v>
      </c>
      <c r="B19" s="142" t="s">
        <v>2</v>
      </c>
      <c r="C19" s="142" t="s">
        <v>2</v>
      </c>
      <c r="D19" s="142" t="s">
        <v>2</v>
      </c>
      <c r="E19" s="142" t="s">
        <v>2</v>
      </c>
      <c r="F19" s="142" t="s">
        <v>2</v>
      </c>
      <c r="G19" s="142" t="s">
        <v>2</v>
      </c>
      <c r="H19" s="142" t="s">
        <v>2</v>
      </c>
      <c r="I19" s="142">
        <v>4573.8485300000002</v>
      </c>
      <c r="J19" s="143">
        <v>8094.1654200000003</v>
      </c>
    </row>
    <row r="20" spans="1:13" ht="12" customHeight="1">
      <c r="A20" s="161" t="s">
        <v>15</v>
      </c>
      <c r="B20" s="142">
        <v>4024.6825400000002</v>
      </c>
      <c r="C20" s="142">
        <v>3528.1574900000005</v>
      </c>
      <c r="D20" s="142">
        <v>3316.3424599999998</v>
      </c>
      <c r="E20" s="142">
        <v>2665.1458500000003</v>
      </c>
      <c r="F20" s="142">
        <v>3454.4867599999998</v>
      </c>
      <c r="G20" s="142">
        <v>3222.6939500000003</v>
      </c>
      <c r="H20" s="142">
        <v>3144.3389200000001</v>
      </c>
      <c r="I20" s="142">
        <v>3025.12275</v>
      </c>
      <c r="J20" s="143">
        <v>2612.6731500000001</v>
      </c>
    </row>
    <row r="21" spans="1:13" ht="12" hidden="1" customHeight="1" outlineLevel="1">
      <c r="A21" s="161" t="s">
        <v>16</v>
      </c>
      <c r="B21" s="142" t="s">
        <v>2</v>
      </c>
      <c r="C21" s="142" t="s">
        <v>2</v>
      </c>
      <c r="D21" s="142" t="s">
        <v>2</v>
      </c>
      <c r="E21" s="142" t="s">
        <v>2</v>
      </c>
      <c r="F21" s="142" t="s">
        <v>2</v>
      </c>
      <c r="G21" s="142" t="s">
        <v>2</v>
      </c>
      <c r="H21" s="142" t="s">
        <v>2</v>
      </c>
      <c r="I21" s="142" t="s">
        <v>2</v>
      </c>
      <c r="J21" s="143" t="s">
        <v>2</v>
      </c>
    </row>
    <row r="22" spans="1:13" ht="12" hidden="1" customHeight="1" outlineLevel="1">
      <c r="A22" s="161" t="s">
        <v>17</v>
      </c>
      <c r="B22" s="142" t="s">
        <v>2</v>
      </c>
      <c r="C22" s="142" t="s">
        <v>2</v>
      </c>
      <c r="D22" s="142" t="s">
        <v>2</v>
      </c>
      <c r="E22" s="142" t="s">
        <v>2</v>
      </c>
      <c r="F22" s="142" t="s">
        <v>2</v>
      </c>
      <c r="G22" s="142" t="s">
        <v>2</v>
      </c>
      <c r="H22" s="142" t="s">
        <v>2</v>
      </c>
      <c r="I22" s="142" t="s">
        <v>2</v>
      </c>
      <c r="J22" s="143" t="s">
        <v>2</v>
      </c>
    </row>
    <row r="23" spans="1:13" ht="12" hidden="1" customHeight="1" outlineLevel="1">
      <c r="A23" s="161" t="s">
        <v>18</v>
      </c>
      <c r="B23" s="142" t="s">
        <v>2</v>
      </c>
      <c r="C23" s="142" t="s">
        <v>2</v>
      </c>
      <c r="D23" s="142" t="s">
        <v>2</v>
      </c>
      <c r="E23" s="142" t="s">
        <v>2</v>
      </c>
      <c r="F23" s="142" t="s">
        <v>2</v>
      </c>
      <c r="G23" s="142" t="s">
        <v>2</v>
      </c>
      <c r="H23" s="142" t="s">
        <v>2</v>
      </c>
      <c r="I23" s="142" t="s">
        <v>2</v>
      </c>
      <c r="J23" s="143" t="s">
        <v>2</v>
      </c>
    </row>
    <row r="24" spans="1:13" ht="12" hidden="1" customHeight="1" outlineLevel="1">
      <c r="A24" s="161" t="s">
        <v>19</v>
      </c>
      <c r="B24" s="142" t="s">
        <v>2</v>
      </c>
      <c r="C24" s="142" t="s">
        <v>2</v>
      </c>
      <c r="D24" s="142" t="s">
        <v>2</v>
      </c>
      <c r="E24" s="142" t="s">
        <v>2</v>
      </c>
      <c r="F24" s="142" t="s">
        <v>2</v>
      </c>
      <c r="G24" s="142" t="s">
        <v>2</v>
      </c>
      <c r="H24" s="142" t="s">
        <v>2</v>
      </c>
      <c r="I24" s="142" t="s">
        <v>2</v>
      </c>
      <c r="J24" s="143" t="s">
        <v>2</v>
      </c>
    </row>
    <row r="25" spans="1:13" ht="12" hidden="1" customHeight="1" outlineLevel="1">
      <c r="A25" s="161" t="s">
        <v>20</v>
      </c>
      <c r="B25" s="142" t="s">
        <v>2</v>
      </c>
      <c r="C25" s="142" t="s">
        <v>2</v>
      </c>
      <c r="D25" s="142" t="s">
        <v>2</v>
      </c>
      <c r="E25" s="142" t="s">
        <v>2</v>
      </c>
      <c r="F25" s="142" t="s">
        <v>2</v>
      </c>
      <c r="G25" s="142" t="s">
        <v>2</v>
      </c>
      <c r="H25" s="142" t="s">
        <v>2</v>
      </c>
      <c r="I25" s="142" t="s">
        <v>2</v>
      </c>
      <c r="J25" s="143" t="s">
        <v>2</v>
      </c>
    </row>
    <row r="26" spans="1:13" ht="12" hidden="1" customHeight="1" outlineLevel="1">
      <c r="A26" s="175" t="s">
        <v>21</v>
      </c>
      <c r="B26" s="142" t="s">
        <v>2</v>
      </c>
      <c r="C26" s="142" t="s">
        <v>2</v>
      </c>
      <c r="D26" s="142" t="s">
        <v>2</v>
      </c>
      <c r="E26" s="142" t="s">
        <v>2</v>
      </c>
      <c r="F26" s="142" t="s">
        <v>2</v>
      </c>
      <c r="G26" s="142" t="s">
        <v>2</v>
      </c>
      <c r="H26" s="142" t="s">
        <v>2</v>
      </c>
      <c r="I26" s="142" t="s">
        <v>2</v>
      </c>
      <c r="J26" s="143" t="s">
        <v>2</v>
      </c>
    </row>
    <row r="27" spans="1:13" ht="12" customHeight="1" collapsed="1">
      <c r="A27" s="76" t="s">
        <v>95</v>
      </c>
      <c r="B27" s="464">
        <v>1537073.6554100001</v>
      </c>
      <c r="C27" s="464">
        <v>1495941.4795234902</v>
      </c>
      <c r="D27" s="464">
        <v>1439950.1780399999</v>
      </c>
      <c r="E27" s="464">
        <v>1344225.2147499998</v>
      </c>
      <c r="F27" s="464">
        <v>1373981.1832000001</v>
      </c>
      <c r="G27" s="464">
        <v>1327742.8977699997</v>
      </c>
      <c r="H27" s="464">
        <v>1293393.9712699999</v>
      </c>
      <c r="I27" s="464">
        <v>1257353.60935</v>
      </c>
      <c r="J27" s="488">
        <v>1214432.46352</v>
      </c>
      <c r="L27" s="30"/>
    </row>
    <row r="28" spans="1:13" ht="12" customHeight="1">
      <c r="A28" s="149"/>
      <c r="B28" s="151"/>
      <c r="C28" s="151"/>
      <c r="D28" s="151"/>
      <c r="E28" s="151"/>
      <c r="F28" s="151"/>
      <c r="G28" s="151"/>
      <c r="H28" s="151"/>
      <c r="I28" s="151"/>
      <c r="J28" s="151"/>
      <c r="L28" s="30"/>
    </row>
    <row r="29" spans="1:13" ht="12" customHeight="1">
      <c r="A29" s="160" t="s">
        <v>216</v>
      </c>
      <c r="B29" s="35" t="s">
        <v>309</v>
      </c>
      <c r="C29" s="35" t="s">
        <v>301</v>
      </c>
      <c r="D29" s="35" t="s">
        <v>299</v>
      </c>
      <c r="E29" s="35" t="s">
        <v>295</v>
      </c>
      <c r="F29" s="35" t="s">
        <v>291</v>
      </c>
      <c r="G29" s="35" t="s">
        <v>288</v>
      </c>
      <c r="H29" s="35" t="s">
        <v>271</v>
      </c>
      <c r="I29" s="35" t="s">
        <v>265</v>
      </c>
      <c r="J29" s="35" t="s">
        <v>260</v>
      </c>
    </row>
    <row r="30" spans="1:13" ht="12" customHeight="1">
      <c r="A30" s="161" t="s">
        <v>6</v>
      </c>
      <c r="B30" s="456">
        <v>1.7633532455197498E-2</v>
      </c>
      <c r="C30" s="456">
        <v>1.4234108625388098E-2</v>
      </c>
      <c r="D30" s="456">
        <v>8.0472205864227098E-2</v>
      </c>
      <c r="E30" s="456">
        <v>-3.5422487301933314E-2</v>
      </c>
      <c r="F30" s="456">
        <v>1.4058753399150747E-2</v>
      </c>
      <c r="G30" s="456">
        <v>1.1531165311653213E-2</v>
      </c>
      <c r="H30" s="456">
        <v>1.3332601024317325E-2</v>
      </c>
      <c r="I30" s="456">
        <v>1.7825822636209132E-2</v>
      </c>
      <c r="J30" s="457">
        <v>-1.6318282112440685E-2</v>
      </c>
      <c r="M30" s="309"/>
    </row>
    <row r="31" spans="1:13" ht="12" customHeight="1">
      <c r="A31" s="161" t="s">
        <v>7</v>
      </c>
      <c r="B31" s="456">
        <v>1.0596920810477473E-2</v>
      </c>
      <c r="C31" s="456">
        <v>1.375791277981131E-2</v>
      </c>
      <c r="D31" s="456">
        <v>5.3205116747397696E-2</v>
      </c>
      <c r="E31" s="456">
        <v>-2.7330099619256254E-2</v>
      </c>
      <c r="F31" s="456">
        <v>1.2070452026111678E-2</v>
      </c>
      <c r="G31" s="456">
        <v>1.2716948407559991E-2</v>
      </c>
      <c r="H31" s="456">
        <v>1.2764984720517791E-2</v>
      </c>
      <c r="I31" s="456">
        <v>1.9146236044950582E-2</v>
      </c>
      <c r="J31" s="457">
        <v>-1.3725715460476517E-2</v>
      </c>
    </row>
    <row r="32" spans="1:13" ht="12" customHeight="1">
      <c r="A32" s="161" t="s">
        <v>8</v>
      </c>
      <c r="B32" s="456">
        <v>6.9680172484538616E-3</v>
      </c>
      <c r="C32" s="456">
        <v>8.7372065021071865E-3</v>
      </c>
      <c r="D32" s="456">
        <v>1.5226875090727177E-2</v>
      </c>
      <c r="E32" s="456">
        <v>-2.1134818604024996E-2</v>
      </c>
      <c r="F32" s="456">
        <v>4.9604293026086488E-3</v>
      </c>
      <c r="G32" s="456">
        <v>9.6983494593056996E-3</v>
      </c>
      <c r="H32" s="456">
        <v>8.9814857352874533E-3</v>
      </c>
      <c r="I32" s="456">
        <v>1.0538532961931191E-2</v>
      </c>
      <c r="J32" s="457">
        <v>-4.1608876560333963E-3</v>
      </c>
    </row>
    <row r="33" spans="1:10" ht="11.25" customHeight="1">
      <c r="A33" s="161" t="s">
        <v>9</v>
      </c>
      <c r="B33" s="456">
        <v>4.6136906423499546E-3</v>
      </c>
      <c r="C33" s="456">
        <v>3.5718454534841015E-3</v>
      </c>
      <c r="D33" s="456">
        <v>6.9267597025568506E-3</v>
      </c>
      <c r="E33" s="456">
        <v>-1.3465983318259434E-2</v>
      </c>
      <c r="F33" s="456">
        <v>-1.420333932858231E-3</v>
      </c>
      <c r="G33" s="456">
        <v>2.0730358372200719E-3</v>
      </c>
      <c r="H33" s="456">
        <v>8.400804979641574E-3</v>
      </c>
      <c r="I33" s="456">
        <v>3.8917818409616167E-3</v>
      </c>
      <c r="J33" s="457">
        <v>5.4059983076881757E-4</v>
      </c>
    </row>
    <row r="34" spans="1:10" ht="12" customHeight="1">
      <c r="A34" s="161" t="s">
        <v>10</v>
      </c>
      <c r="B34" s="456">
        <v>3.514836746171035E-3</v>
      </c>
      <c r="C34" s="456">
        <v>5.8061188840272671E-3</v>
      </c>
      <c r="D34" s="456">
        <v>7.2305307695530452E-3</v>
      </c>
      <c r="E34" s="456">
        <v>-1.2141828474946603E-2</v>
      </c>
      <c r="F34" s="456">
        <v>-3.3983865912201594E-3</v>
      </c>
      <c r="G34" s="456">
        <v>4.2411490863305534E-3</v>
      </c>
      <c r="H34" s="456">
        <v>6.7465579211594129E-3</v>
      </c>
      <c r="I34" s="456">
        <v>5.4585702067717623E-3</v>
      </c>
      <c r="J34" s="457">
        <v>2.538668459986626E-3</v>
      </c>
    </row>
    <row r="35" spans="1:10" ht="12" customHeight="1">
      <c r="A35" s="161" t="s">
        <v>232</v>
      </c>
      <c r="B35" s="456" t="s">
        <v>2</v>
      </c>
      <c r="C35" s="456" t="s">
        <v>2</v>
      </c>
      <c r="D35" s="456">
        <v>5.9749717078611209E-2</v>
      </c>
      <c r="E35" s="456">
        <v>-5.7941008328054266E-2</v>
      </c>
      <c r="F35" s="489">
        <v>1.1945525900214138E-2</v>
      </c>
      <c r="G35" s="456">
        <v>1.8170141445152943E-3</v>
      </c>
      <c r="H35" s="456">
        <v>1.7574416670589343E-3</v>
      </c>
      <c r="I35" s="456">
        <v>2.2231846398152122E-2</v>
      </c>
      <c r="J35" s="457">
        <v>-1.8869409209656518E-2</v>
      </c>
    </row>
    <row r="36" spans="1:10" ht="12" customHeight="1">
      <c r="A36" s="161" t="s">
        <v>296</v>
      </c>
      <c r="B36" s="456">
        <v>0.26816665310440246</v>
      </c>
      <c r="C36" s="456">
        <v>0.20402189754203759</v>
      </c>
      <c r="D36" s="456" t="s">
        <v>2</v>
      </c>
      <c r="E36" s="456" t="s">
        <v>2</v>
      </c>
      <c r="F36" s="489" t="s">
        <v>2</v>
      </c>
      <c r="G36" s="456" t="s">
        <v>2</v>
      </c>
      <c r="H36" s="456" t="s">
        <v>2</v>
      </c>
      <c r="I36" s="456" t="s">
        <v>2</v>
      </c>
      <c r="J36" s="457" t="s">
        <v>2</v>
      </c>
    </row>
    <row r="37" spans="1:10" ht="12" customHeight="1">
      <c r="A37" s="161" t="s">
        <v>11</v>
      </c>
      <c r="B37" s="456">
        <v>9.4192976278966611E-2</v>
      </c>
      <c r="C37" s="456">
        <v>3.0159327225341759E-2</v>
      </c>
      <c r="D37" s="456">
        <v>0.12547815963349906</v>
      </c>
      <c r="E37" s="456">
        <v>-0.21778056367012399</v>
      </c>
      <c r="F37" s="456">
        <v>4.2821376154709379E-2</v>
      </c>
      <c r="G37" s="456">
        <v>4.5558879661629081E-2</v>
      </c>
      <c r="H37" s="456">
        <v>5.7062820978368567E-3</v>
      </c>
      <c r="I37" s="456">
        <v>0.14575253718480208</v>
      </c>
      <c r="J37" s="457">
        <v>-8.6033625770703726E-2</v>
      </c>
    </row>
    <row r="38" spans="1:10" ht="12" customHeight="1">
      <c r="A38" s="161" t="s">
        <v>312</v>
      </c>
      <c r="B38" s="456">
        <v>9.9843750000000009E-2</v>
      </c>
      <c r="C38" s="456" t="s">
        <v>2</v>
      </c>
      <c r="D38" s="456" t="s">
        <v>2</v>
      </c>
      <c r="E38" s="456" t="s">
        <v>2</v>
      </c>
      <c r="F38" s="456" t="s">
        <v>2</v>
      </c>
      <c r="G38" s="456" t="s">
        <v>2</v>
      </c>
      <c r="H38" s="456" t="s">
        <v>2</v>
      </c>
      <c r="I38" s="456" t="s">
        <v>2</v>
      </c>
      <c r="J38" s="457" t="s">
        <v>2</v>
      </c>
    </row>
    <row r="39" spans="1:10" ht="12" customHeight="1">
      <c r="A39" s="161" t="s">
        <v>12</v>
      </c>
      <c r="B39" s="456">
        <v>9.9755501222493992E-2</v>
      </c>
      <c r="C39" s="456">
        <v>5.1008608505717534E-2</v>
      </c>
      <c r="D39" s="456">
        <v>0.13969834529213654</v>
      </c>
      <c r="E39" s="456">
        <v>-0.20193993221923578</v>
      </c>
      <c r="F39" s="456">
        <v>6.4700758989672869E-2</v>
      </c>
      <c r="G39" s="456">
        <v>3.3963720571208E-2</v>
      </c>
      <c r="H39" s="456">
        <v>1.1319281811085213E-2</v>
      </c>
      <c r="I39" s="456">
        <v>0.13513513513513509</v>
      </c>
      <c r="J39" s="457">
        <v>-0.10270341902994962</v>
      </c>
    </row>
    <row r="40" spans="1:10" ht="12" customHeight="1">
      <c r="A40" s="161" t="s">
        <v>13</v>
      </c>
      <c r="B40" s="438" t="s">
        <v>2</v>
      </c>
      <c r="C40" s="438" t="s">
        <v>2</v>
      </c>
      <c r="D40" s="438">
        <v>8.6774212334750356E-2</v>
      </c>
      <c r="E40" s="438">
        <v>-4.398418796280823E-2</v>
      </c>
      <c r="F40" s="438">
        <v>1.6698743348805722E-2</v>
      </c>
      <c r="G40" s="438">
        <v>1.3772523814989057E-2</v>
      </c>
      <c r="H40" s="438">
        <v>1.567873171300338E-2</v>
      </c>
      <c r="I40" s="438">
        <v>3.4364261168384758E-2</v>
      </c>
      <c r="J40" s="439">
        <v>-2.4064485761355559E-2</v>
      </c>
    </row>
    <row r="41" spans="1:10" ht="12" customHeight="1">
      <c r="A41" s="161" t="s">
        <v>14</v>
      </c>
      <c r="B41" s="456" t="s">
        <v>2</v>
      </c>
      <c r="C41" s="456" t="s">
        <v>2</v>
      </c>
      <c r="D41" s="456" t="s">
        <v>2</v>
      </c>
      <c r="E41" s="456" t="s">
        <v>2</v>
      </c>
      <c r="F41" s="456" t="s">
        <v>2</v>
      </c>
      <c r="G41" s="456" t="s">
        <v>2</v>
      </c>
      <c r="H41" s="456">
        <v>9.357854461449655E-3</v>
      </c>
      <c r="I41" s="456">
        <v>3.9969218352618796E-2</v>
      </c>
      <c r="J41" s="457">
        <v>-6.2526393581081141E-2</v>
      </c>
    </row>
    <row r="42" spans="1:10" ht="12" customHeight="1">
      <c r="A42" s="161" t="s">
        <v>15</v>
      </c>
      <c r="B42" s="438">
        <v>7.2922620748785416E-2</v>
      </c>
      <c r="C42" s="438">
        <v>2.7465014911676855E-2</v>
      </c>
      <c r="D42" s="438">
        <v>0.21634744173586951</v>
      </c>
      <c r="E42" s="438">
        <v>-0.19148820965427626</v>
      </c>
      <c r="F42" s="438">
        <v>8.628650413198824E-2</v>
      </c>
      <c r="G42" s="438">
        <v>-1.6735173223721977E-3</v>
      </c>
      <c r="H42" s="438">
        <v>7.4538570752484823E-3</v>
      </c>
      <c r="I42" s="438">
        <v>9.3060599855586457E-2</v>
      </c>
      <c r="J42" s="439">
        <v>-0.13840939690793452</v>
      </c>
    </row>
    <row r="43" spans="1:10" ht="12" hidden="1" customHeight="1" outlineLevel="1">
      <c r="A43" s="161" t="s">
        <v>22</v>
      </c>
      <c r="B43" s="456" t="s">
        <v>2</v>
      </c>
      <c r="C43" s="456" t="s">
        <v>2</v>
      </c>
      <c r="D43" s="456" t="s">
        <v>2</v>
      </c>
      <c r="E43" s="456" t="s">
        <v>2</v>
      </c>
      <c r="F43" s="456" t="s">
        <v>2</v>
      </c>
      <c r="G43" s="456" t="s">
        <v>2</v>
      </c>
      <c r="H43" s="456" t="s">
        <v>2</v>
      </c>
      <c r="I43" s="456" t="s">
        <v>2</v>
      </c>
      <c r="J43" s="457" t="s">
        <v>2</v>
      </c>
    </row>
    <row r="44" spans="1:10" ht="12" hidden="1" customHeight="1" outlineLevel="1">
      <c r="A44" s="161" t="s">
        <v>17</v>
      </c>
      <c r="B44" s="456" t="s">
        <v>2</v>
      </c>
      <c r="C44" s="456" t="s">
        <v>2</v>
      </c>
      <c r="D44" s="456" t="s">
        <v>2</v>
      </c>
      <c r="E44" s="456" t="s">
        <v>2</v>
      </c>
      <c r="F44" s="456" t="s">
        <v>2</v>
      </c>
      <c r="G44" s="456" t="s">
        <v>2</v>
      </c>
      <c r="H44" s="456" t="s">
        <v>2</v>
      </c>
      <c r="I44" s="456" t="s">
        <v>2</v>
      </c>
      <c r="J44" s="457" t="s">
        <v>2</v>
      </c>
    </row>
    <row r="45" spans="1:10" ht="12" hidden="1" customHeight="1" outlineLevel="1">
      <c r="A45" s="161" t="s">
        <v>23</v>
      </c>
      <c r="B45" s="456" t="s">
        <v>2</v>
      </c>
      <c r="C45" s="456" t="s">
        <v>2</v>
      </c>
      <c r="D45" s="456" t="s">
        <v>2</v>
      </c>
      <c r="E45" s="456" t="s">
        <v>2</v>
      </c>
      <c r="F45" s="456" t="s">
        <v>2</v>
      </c>
      <c r="G45" s="456" t="s">
        <v>2</v>
      </c>
      <c r="H45" s="456" t="s">
        <v>2</v>
      </c>
      <c r="I45" s="456" t="s">
        <v>2</v>
      </c>
      <c r="J45" s="457" t="s">
        <v>2</v>
      </c>
    </row>
    <row r="46" spans="1:10" ht="12" hidden="1" customHeight="1" outlineLevel="1">
      <c r="A46" s="418" t="s">
        <v>19</v>
      </c>
      <c r="B46" s="456" t="s">
        <v>2</v>
      </c>
      <c r="C46" s="456" t="s">
        <v>2</v>
      </c>
      <c r="D46" s="456" t="s">
        <v>2</v>
      </c>
      <c r="E46" s="456" t="s">
        <v>2</v>
      </c>
      <c r="F46" s="456" t="s">
        <v>2</v>
      </c>
      <c r="G46" s="456" t="s">
        <v>2</v>
      </c>
      <c r="H46" s="456" t="s">
        <v>2</v>
      </c>
      <c r="I46" s="456" t="s">
        <v>2</v>
      </c>
      <c r="J46" s="457" t="s">
        <v>2</v>
      </c>
    </row>
    <row r="47" spans="1:10" ht="12" hidden="1" customHeight="1" outlineLevel="1">
      <c r="A47" s="178" t="s">
        <v>20</v>
      </c>
      <c r="B47" s="400" t="s">
        <v>2</v>
      </c>
      <c r="C47" s="400" t="s">
        <v>2</v>
      </c>
      <c r="D47" s="400" t="s">
        <v>2</v>
      </c>
      <c r="E47" s="400" t="s">
        <v>2</v>
      </c>
      <c r="F47" s="400" t="s">
        <v>2</v>
      </c>
      <c r="G47" s="400" t="s">
        <v>2</v>
      </c>
      <c r="H47" s="400" t="s">
        <v>2</v>
      </c>
      <c r="I47" s="400" t="s">
        <v>2</v>
      </c>
      <c r="J47" s="179" t="s">
        <v>2</v>
      </c>
    </row>
    <row r="48" spans="1:10" ht="12" hidden="1" customHeight="1" outlineLevel="1">
      <c r="A48" s="161" t="s">
        <v>21</v>
      </c>
      <c r="B48" s="126" t="s">
        <v>2</v>
      </c>
      <c r="C48" s="126" t="s">
        <v>2</v>
      </c>
      <c r="D48" s="126" t="s">
        <v>2</v>
      </c>
      <c r="E48" s="126" t="s">
        <v>2</v>
      </c>
      <c r="F48" s="126" t="s">
        <v>2</v>
      </c>
      <c r="G48" s="126" t="s">
        <v>2</v>
      </c>
      <c r="H48" s="126" t="s">
        <v>2</v>
      </c>
      <c r="I48" s="126" t="s">
        <v>2</v>
      </c>
      <c r="J48" s="127" t="s">
        <v>2</v>
      </c>
    </row>
    <row r="49" spans="1:10" ht="12" customHeight="1" collapsed="1">
      <c r="A49" s="414"/>
      <c r="B49" s="414"/>
      <c r="C49" s="414"/>
      <c r="D49" s="415"/>
      <c r="E49" s="415"/>
      <c r="F49" s="415"/>
      <c r="G49" s="415"/>
      <c r="H49" s="415"/>
      <c r="I49" s="416"/>
      <c r="J49" s="417"/>
    </row>
    <row r="51" spans="1:10" ht="18.75">
      <c r="A51" s="29" t="s">
        <v>217</v>
      </c>
      <c r="B51" s="26"/>
      <c r="C51" s="26"/>
      <c r="D51" s="26"/>
      <c r="E51" s="26"/>
      <c r="F51" s="24"/>
    </row>
    <row r="52" spans="1:10" ht="12" customHeight="1">
      <c r="B52" s="64"/>
      <c r="C52" s="64"/>
      <c r="D52" s="64"/>
      <c r="E52" s="64"/>
      <c r="F52" s="65"/>
    </row>
    <row r="53" spans="1:10" ht="12" customHeight="1">
      <c r="A53" s="160" t="s">
        <v>214</v>
      </c>
      <c r="B53" s="318">
        <v>2020</v>
      </c>
      <c r="C53" s="318">
        <v>2019</v>
      </c>
      <c r="D53" s="318">
        <v>2018</v>
      </c>
      <c r="E53" s="318">
        <v>2017</v>
      </c>
      <c r="F53" s="67">
        <v>2016</v>
      </c>
    </row>
    <row r="54" spans="1:10" ht="12" customHeight="1">
      <c r="A54" s="161" t="s">
        <v>6</v>
      </c>
      <c r="B54" s="311">
        <v>231725.03054000001</v>
      </c>
      <c r="C54" s="311">
        <v>197745.76838999998</v>
      </c>
      <c r="D54" s="311">
        <v>167009.24652000002</v>
      </c>
      <c r="E54" s="311">
        <v>135326.98583000002</v>
      </c>
      <c r="F54" s="39">
        <v>111563.63385</v>
      </c>
    </row>
    <row r="55" spans="1:10" ht="12" customHeight="1">
      <c r="A55" s="161" t="s">
        <v>7</v>
      </c>
      <c r="B55" s="311">
        <v>1003440.53279</v>
      </c>
      <c r="C55" s="311">
        <v>913402.02038</v>
      </c>
      <c r="D55" s="311">
        <v>812853.41462000005</v>
      </c>
      <c r="E55" s="311">
        <v>749904.42391000001</v>
      </c>
      <c r="F55" s="39">
        <v>440109.58949000004</v>
      </c>
      <c r="I55" s="23"/>
    </row>
    <row r="56" spans="1:10" ht="12" customHeight="1">
      <c r="A56" s="161" t="s">
        <v>8</v>
      </c>
      <c r="B56" s="311">
        <v>145346.57872999998</v>
      </c>
      <c r="C56" s="311">
        <v>133740.77705</v>
      </c>
      <c r="D56" s="311">
        <v>113587.95403000001</v>
      </c>
      <c r="E56" s="311">
        <v>94507.387069999997</v>
      </c>
      <c r="F56" s="39">
        <v>63634.791170000004</v>
      </c>
      <c r="I56" s="23"/>
    </row>
    <row r="57" spans="1:10" ht="12" customHeight="1">
      <c r="A57" s="161" t="s">
        <v>9</v>
      </c>
      <c r="B57" s="311">
        <v>53420.434030000004</v>
      </c>
      <c r="C57" s="311">
        <v>56452.772130000005</v>
      </c>
      <c r="D57" s="311">
        <v>59326.569230000001</v>
      </c>
      <c r="E57" s="311">
        <v>64216.822140000004</v>
      </c>
      <c r="F57" s="39">
        <v>58343.26554</v>
      </c>
      <c r="I57" s="23"/>
    </row>
    <row r="58" spans="1:10" ht="12" customHeight="1">
      <c r="A58" s="161" t="s">
        <v>10</v>
      </c>
      <c r="B58" s="311">
        <v>24620.307000000001</v>
      </c>
      <c r="C58" s="311">
        <v>22415.406190000002</v>
      </c>
      <c r="D58" s="311">
        <v>20429.04002</v>
      </c>
      <c r="E58" s="311">
        <v>20762.707530000003</v>
      </c>
      <c r="F58" s="143">
        <v>20369.286649999998</v>
      </c>
      <c r="I58" s="23"/>
    </row>
    <row r="59" spans="1:10" ht="12" customHeight="1">
      <c r="A59" s="161" t="s">
        <v>232</v>
      </c>
      <c r="B59" s="311" t="s">
        <v>2</v>
      </c>
      <c r="C59" s="311">
        <v>2728.0894800000001</v>
      </c>
      <c r="D59" s="311">
        <v>2197.3162900000002</v>
      </c>
      <c r="E59" s="311" t="s">
        <v>2</v>
      </c>
      <c r="F59" s="143" t="s">
        <v>2</v>
      </c>
      <c r="I59" s="23"/>
    </row>
    <row r="60" spans="1:10" ht="12" customHeight="1">
      <c r="A60" s="161" t="s">
        <v>296</v>
      </c>
      <c r="B60" s="311">
        <v>4696.6990999999998</v>
      </c>
      <c r="C60" s="311" t="s">
        <v>2</v>
      </c>
      <c r="D60" s="311" t="s">
        <v>2</v>
      </c>
      <c r="E60" s="311" t="s">
        <v>2</v>
      </c>
      <c r="F60" s="143" t="s">
        <v>2</v>
      </c>
      <c r="I60" s="23"/>
    </row>
    <row r="61" spans="1:10" ht="12" customHeight="1">
      <c r="A61" s="161" t="s">
        <v>11</v>
      </c>
      <c r="B61" s="311">
        <v>38529.385990000002</v>
      </c>
      <c r="C61" s="311">
        <v>22626.062260000002</v>
      </c>
      <c r="D61" s="311">
        <v>11348.147010000001</v>
      </c>
      <c r="E61" s="311">
        <v>7456.8552199999995</v>
      </c>
      <c r="F61" s="143">
        <v>444.43536999999998</v>
      </c>
      <c r="I61" s="23"/>
    </row>
    <row r="62" spans="1:10" ht="12" customHeight="1">
      <c r="A62" s="161" t="s">
        <v>312</v>
      </c>
      <c r="B62" s="311">
        <v>2145.6668300000001</v>
      </c>
      <c r="C62" s="311" t="s">
        <v>2</v>
      </c>
      <c r="D62" s="311" t="s">
        <v>2</v>
      </c>
      <c r="E62" s="311" t="s">
        <v>2</v>
      </c>
      <c r="F62" s="143" t="s">
        <v>2</v>
      </c>
      <c r="I62" s="23"/>
    </row>
    <row r="63" spans="1:10" ht="12" customHeight="1">
      <c r="A63" s="161" t="s">
        <v>12</v>
      </c>
      <c r="B63" s="311">
        <v>10136.038490000001</v>
      </c>
      <c r="C63" s="311">
        <v>5063.3966799999998</v>
      </c>
      <c r="D63" s="311">
        <v>2082.1787600000002</v>
      </c>
      <c r="E63" s="311">
        <v>1491.0095900000001</v>
      </c>
      <c r="F63" s="143">
        <v>627.57875000000001</v>
      </c>
      <c r="I63" s="23"/>
    </row>
    <row r="64" spans="1:10" ht="12" customHeight="1">
      <c r="A64" s="161" t="s">
        <v>13</v>
      </c>
      <c r="B64" s="312">
        <v>18988.299370000001</v>
      </c>
      <c r="C64" s="311">
        <v>16352.403880000002</v>
      </c>
      <c r="D64" s="312">
        <v>14891.758470000001</v>
      </c>
      <c r="E64" s="312">
        <v>14085.949050000001</v>
      </c>
      <c r="F64" s="267">
        <v>8842.9336199999998</v>
      </c>
      <c r="I64" s="23"/>
    </row>
    <row r="65" spans="1:9" ht="12" customHeight="1">
      <c r="A65" s="161" t="s">
        <v>14</v>
      </c>
      <c r="B65" s="311" t="s">
        <v>2</v>
      </c>
      <c r="C65" s="311" t="s">
        <v>2</v>
      </c>
      <c r="D65" s="311">
        <v>8094.1654200000003</v>
      </c>
      <c r="E65" s="311">
        <v>10674.419550000001</v>
      </c>
      <c r="F65" s="143">
        <v>12794.64725</v>
      </c>
      <c r="I65" s="23"/>
    </row>
    <row r="66" spans="1:9" ht="12" customHeight="1">
      <c r="A66" s="161" t="s">
        <v>15</v>
      </c>
      <c r="B66" s="311">
        <v>4024.6825400000002</v>
      </c>
      <c r="C66" s="311">
        <v>3454.4867599999998</v>
      </c>
      <c r="D66" s="311">
        <v>2612.6731500000001</v>
      </c>
      <c r="E66" s="311">
        <v>3802.9278800000002</v>
      </c>
      <c r="F66" s="143">
        <v>3804.3121099999998</v>
      </c>
      <c r="I66" s="23"/>
    </row>
    <row r="67" spans="1:9" ht="12" customHeight="1">
      <c r="A67" s="161" t="s">
        <v>16</v>
      </c>
      <c r="B67" s="311" t="s">
        <v>2</v>
      </c>
      <c r="C67" s="311" t="s">
        <v>2</v>
      </c>
      <c r="D67" s="311" t="s">
        <v>2</v>
      </c>
      <c r="E67" s="311" t="s">
        <v>2</v>
      </c>
      <c r="F67" s="143">
        <v>230418.11738000001</v>
      </c>
      <c r="I67" s="23"/>
    </row>
    <row r="68" spans="1:9" ht="12" customHeight="1">
      <c r="A68" s="161" t="s">
        <v>17</v>
      </c>
      <c r="B68" s="311" t="s">
        <v>2</v>
      </c>
      <c r="C68" s="311" t="s">
        <v>2</v>
      </c>
      <c r="D68" s="311" t="s">
        <v>2</v>
      </c>
      <c r="E68" s="311" t="s">
        <v>2</v>
      </c>
      <c r="F68" s="143">
        <v>13264.99308</v>
      </c>
      <c r="I68" s="23"/>
    </row>
    <row r="69" spans="1:9" ht="12" customHeight="1">
      <c r="A69" s="161" t="s">
        <v>18</v>
      </c>
      <c r="B69" s="311" t="s">
        <v>2</v>
      </c>
      <c r="C69" s="311" t="s">
        <v>2</v>
      </c>
      <c r="D69" s="311" t="s">
        <v>2</v>
      </c>
      <c r="E69" s="311" t="s">
        <v>2</v>
      </c>
      <c r="F69" s="143">
        <v>4404.2911600000007</v>
      </c>
      <c r="I69" s="23"/>
    </row>
    <row r="70" spans="1:9" ht="12" customHeight="1">
      <c r="A70" s="161" t="s">
        <v>19</v>
      </c>
      <c r="B70" s="311" t="s">
        <v>2</v>
      </c>
      <c r="C70" s="311" t="s">
        <v>2</v>
      </c>
      <c r="D70" s="311" t="s">
        <v>2</v>
      </c>
      <c r="E70" s="311">
        <v>544.02749000000006</v>
      </c>
      <c r="F70" s="143">
        <v>543.90299000000005</v>
      </c>
      <c r="I70" s="23"/>
    </row>
    <row r="71" spans="1:9" ht="12" customHeight="1">
      <c r="A71" s="161" t="s">
        <v>20</v>
      </c>
      <c r="B71" s="311" t="s">
        <v>2</v>
      </c>
      <c r="C71" s="311" t="s">
        <v>2</v>
      </c>
      <c r="D71" s="311" t="s">
        <v>2</v>
      </c>
      <c r="E71" s="311" t="s">
        <v>2</v>
      </c>
      <c r="F71" s="268">
        <v>4695.2694299999994</v>
      </c>
      <c r="I71" s="23"/>
    </row>
    <row r="72" spans="1:9" ht="12" customHeight="1">
      <c r="A72" s="76" t="s">
        <v>95</v>
      </c>
      <c r="B72" s="313">
        <v>1537073.6554100001</v>
      </c>
      <c r="C72" s="313">
        <v>1373981.1832000001</v>
      </c>
      <c r="D72" s="313">
        <v>1214432.46352</v>
      </c>
      <c r="E72" s="313">
        <v>1102773.51526</v>
      </c>
      <c r="F72" s="169">
        <v>973861.04784000025</v>
      </c>
      <c r="I72" s="23"/>
    </row>
    <row r="73" spans="1:9" ht="12" customHeight="1">
      <c r="B73" s="64"/>
      <c r="C73" s="64"/>
      <c r="D73" s="64"/>
      <c r="E73" s="64"/>
      <c r="F73" s="269"/>
      <c r="I73" s="23"/>
    </row>
    <row r="74" spans="1:9" ht="12" customHeight="1">
      <c r="A74" s="160" t="s">
        <v>218</v>
      </c>
      <c r="B74" s="318">
        <v>2020</v>
      </c>
      <c r="C74" s="318">
        <v>2019</v>
      </c>
      <c r="D74" s="318">
        <v>2018</v>
      </c>
      <c r="E74" s="318">
        <v>2017</v>
      </c>
      <c r="F74" s="67">
        <v>2016</v>
      </c>
    </row>
    <row r="75" spans="1:9" ht="12" customHeight="1">
      <c r="A75" s="161" t="s">
        <v>6</v>
      </c>
      <c r="B75" s="316">
        <v>7.5673212198069884E-2</v>
      </c>
      <c r="C75" s="314">
        <v>5.7956633847400907E-2</v>
      </c>
      <c r="D75" s="314">
        <v>-1.3816684693485071E-3</v>
      </c>
      <c r="E75" s="314">
        <v>3.5007005734591035E-2</v>
      </c>
      <c r="F75" s="310">
        <v>4.24E-2</v>
      </c>
      <c r="I75" s="62"/>
    </row>
    <row r="76" spans="1:9" ht="12" customHeight="1">
      <c r="A76" s="161" t="s">
        <v>7</v>
      </c>
      <c r="B76" s="314">
        <v>4.951986879697734E-2</v>
      </c>
      <c r="C76" s="314">
        <v>5.7898512074451514E-2</v>
      </c>
      <c r="D76" s="314">
        <v>1.4489461372690915E-3</v>
      </c>
      <c r="E76" s="314">
        <v>2.8224940974458157E-2</v>
      </c>
      <c r="F76" s="127">
        <v>3.5799999999999998E-2</v>
      </c>
      <c r="I76" s="62"/>
    </row>
    <row r="77" spans="1:9" ht="12" customHeight="1">
      <c r="A77" s="161" t="s">
        <v>8</v>
      </c>
      <c r="B77" s="314">
        <v>9.4381249392356814E-3</v>
      </c>
      <c r="C77" s="314">
        <v>3.4610027855153103E-2</v>
      </c>
      <c r="D77" s="314">
        <v>1.0832583786320349E-2</v>
      </c>
      <c r="E77" s="314">
        <v>2.3445879960936944E-2</v>
      </c>
      <c r="F77" s="127">
        <v>3.2399999999999998E-2</v>
      </c>
    </row>
    <row r="78" spans="1:9" ht="12" customHeight="1">
      <c r="A78" s="161" t="s">
        <v>9</v>
      </c>
      <c r="B78" s="314">
        <v>1.5151163779441035E-3</v>
      </c>
      <c r="C78" s="314">
        <v>1.2983046865823633E-2</v>
      </c>
      <c r="D78" s="314">
        <v>6.9740471414236893E-4</v>
      </c>
      <c r="E78" s="314">
        <v>-6.0517317922317293E-3</v>
      </c>
      <c r="F78" s="127">
        <v>2.1100000000000001E-2</v>
      </c>
    </row>
    <row r="79" spans="1:9" ht="12" customHeight="1">
      <c r="A79" s="161" t="s">
        <v>10</v>
      </c>
      <c r="B79" s="314">
        <v>4.2955753091324933E-3</v>
      </c>
      <c r="C79" s="314">
        <v>1.3080444735120933E-2</v>
      </c>
      <c r="D79" s="314">
        <v>4.6245988223698742E-3</v>
      </c>
      <c r="E79" s="314">
        <v>-3.7178153009499448E-3</v>
      </c>
      <c r="F79" s="127">
        <v>1.47E-2</v>
      </c>
    </row>
    <row r="80" spans="1:9" ht="12" customHeight="1">
      <c r="A80" s="161" t="s">
        <v>232</v>
      </c>
      <c r="B80" s="314" t="s">
        <v>2</v>
      </c>
      <c r="C80" s="314">
        <v>3.8143817268979641E-2</v>
      </c>
      <c r="D80" s="314">
        <v>-2.5235705239457618E-2</v>
      </c>
      <c r="E80" s="314" t="s">
        <v>2</v>
      </c>
      <c r="F80" s="127" t="s">
        <v>2</v>
      </c>
    </row>
    <row r="81" spans="1:6" ht="12" customHeight="1">
      <c r="A81" s="161" t="s">
        <v>296</v>
      </c>
      <c r="B81" s="314">
        <v>0.94806250000000003</v>
      </c>
      <c r="C81" s="314" t="s">
        <v>2</v>
      </c>
      <c r="D81" s="314" t="s">
        <v>2</v>
      </c>
      <c r="E81" s="314" t="s">
        <v>2</v>
      </c>
      <c r="F81" s="127" t="s">
        <v>2</v>
      </c>
    </row>
    <row r="82" spans="1:6" ht="12" customHeight="1">
      <c r="A82" s="161" t="s">
        <v>11</v>
      </c>
      <c r="B82" s="314">
        <v>-7.6520052511441783E-3</v>
      </c>
      <c r="C82" s="314">
        <v>0.25637825227715116</v>
      </c>
      <c r="D82" s="314">
        <v>-5.4417467543416032E-2</v>
      </c>
      <c r="E82" s="314">
        <v>6.1571505280114458E-2</v>
      </c>
      <c r="F82" s="127" t="s">
        <v>2</v>
      </c>
    </row>
    <row r="83" spans="1:6" ht="12" customHeight="1">
      <c r="A83" s="161" t="s">
        <v>312</v>
      </c>
      <c r="B83" s="314">
        <v>9.9843750000000009E-2</v>
      </c>
      <c r="C83" s="314" t="s">
        <v>2</v>
      </c>
      <c r="D83" s="314" t="s">
        <v>2</v>
      </c>
      <c r="E83" s="314" t="s">
        <v>2</v>
      </c>
      <c r="F83" s="127" t="s">
        <v>2</v>
      </c>
    </row>
    <row r="84" spans="1:6" ht="12" customHeight="1">
      <c r="A84" s="161" t="s">
        <v>12</v>
      </c>
      <c r="B84" s="314">
        <v>5.1303026761715387E-2</v>
      </c>
      <c r="C84" s="314">
        <v>0.26377196869000152</v>
      </c>
      <c r="D84" s="314">
        <v>-6.9534148687645958E-2</v>
      </c>
      <c r="E84" s="314">
        <v>9.3361306758579454E-2</v>
      </c>
      <c r="F84" s="127" t="s">
        <v>2</v>
      </c>
    </row>
    <row r="85" spans="1:6" ht="12" customHeight="1">
      <c r="A85" s="161" t="s">
        <v>13</v>
      </c>
      <c r="B85" s="174">
        <v>8.6131061744891824E-2</v>
      </c>
      <c r="C85" s="174">
        <v>8.2835955869054123E-2</v>
      </c>
      <c r="D85" s="174">
        <v>-1.5900326312666802E-2</v>
      </c>
      <c r="E85" s="174">
        <v>5.2378574104132936E-2</v>
      </c>
      <c r="F85" s="177">
        <v>5.62E-2</v>
      </c>
    </row>
    <row r="86" spans="1:6" ht="12" customHeight="1">
      <c r="A86" s="161" t="s">
        <v>14</v>
      </c>
      <c r="B86" s="314" t="s">
        <v>2</v>
      </c>
      <c r="C86" s="314" t="s">
        <v>2</v>
      </c>
      <c r="D86" s="314">
        <v>-5.4960356173616942E-2</v>
      </c>
      <c r="E86" s="314">
        <v>-5.6264992239312139E-3</v>
      </c>
      <c r="F86" s="127">
        <v>-1.0200000000000001E-2</v>
      </c>
    </row>
    <row r="87" spans="1:6" ht="12" customHeight="1">
      <c r="A87" s="161" t="s">
        <v>15</v>
      </c>
      <c r="B87" s="314">
        <v>8.4125222225230445E-2</v>
      </c>
      <c r="C87" s="314">
        <v>0.19422560863895488</v>
      </c>
      <c r="D87" s="314">
        <v>-0.13804923362749655</v>
      </c>
      <c r="E87" s="314">
        <v>0.13655559778706872</v>
      </c>
      <c r="F87" s="127">
        <v>2.7300000000000001E-2</v>
      </c>
    </row>
    <row r="88" spans="1:6" ht="12" customHeight="1">
      <c r="A88" s="161" t="s">
        <v>22</v>
      </c>
      <c r="B88" s="314" t="s">
        <v>2</v>
      </c>
      <c r="C88" s="314" t="s">
        <v>2</v>
      </c>
      <c r="D88" s="314" t="s">
        <v>2</v>
      </c>
      <c r="E88" s="314" t="s">
        <v>2</v>
      </c>
      <c r="F88" s="127">
        <v>0.01</v>
      </c>
    </row>
    <row r="89" spans="1:6" ht="12" customHeight="1">
      <c r="A89" s="161" t="s">
        <v>17</v>
      </c>
      <c r="B89" s="314" t="s">
        <v>2</v>
      </c>
      <c r="C89" s="314" t="s">
        <v>2</v>
      </c>
      <c r="D89" s="314" t="s">
        <v>2</v>
      </c>
      <c r="E89" s="314" t="s">
        <v>2</v>
      </c>
      <c r="F89" s="127">
        <v>1.9599999999999999E-2</v>
      </c>
    </row>
    <row r="90" spans="1:6" ht="12" customHeight="1">
      <c r="A90" s="161" t="s">
        <v>23</v>
      </c>
      <c r="B90" s="314" t="s">
        <v>2</v>
      </c>
      <c r="C90" s="314" t="s">
        <v>2</v>
      </c>
      <c r="D90" s="314" t="s">
        <v>2</v>
      </c>
      <c r="E90" s="314" t="s">
        <v>2</v>
      </c>
      <c r="F90" s="127">
        <v>1.6799999999999999E-2</v>
      </c>
    </row>
    <row r="91" spans="1:6" ht="12" customHeight="1">
      <c r="A91" s="161" t="s">
        <v>19</v>
      </c>
      <c r="B91" s="314" t="s">
        <v>2</v>
      </c>
      <c r="C91" s="314" t="s">
        <v>2</v>
      </c>
      <c r="D91" s="314" t="s">
        <v>2</v>
      </c>
      <c r="E91" s="314">
        <v>-1.1633737839735203E-2</v>
      </c>
      <c r="F91" s="127">
        <v>1.47E-2</v>
      </c>
    </row>
    <row r="92" spans="1:6" ht="12" customHeight="1">
      <c r="A92" s="178" t="s">
        <v>20</v>
      </c>
      <c r="B92" s="317" t="s">
        <v>2</v>
      </c>
      <c r="C92" s="315" t="s">
        <v>2</v>
      </c>
      <c r="D92" s="315" t="s">
        <v>2</v>
      </c>
      <c r="E92" s="315" t="s">
        <v>2</v>
      </c>
      <c r="F92" s="179">
        <v>2.3E-3</v>
      </c>
    </row>
  </sheetData>
  <conditionalFormatting sqref="J28">
    <cfRule type="cellIs" priority="35" stopIfTrue="1" operator="greaterThan">
      <formula>10</formula>
    </cfRule>
  </conditionalFormatting>
  <conditionalFormatting sqref="I27:I28">
    <cfRule type="cellIs" priority="34" stopIfTrue="1" operator="greaterThan">
      <formula>10</formula>
    </cfRule>
  </conditionalFormatting>
  <conditionalFormatting sqref="G27:I27">
    <cfRule type="cellIs" priority="33" stopIfTrue="1" operator="greaterThan">
      <formula>10</formula>
    </cfRule>
  </conditionalFormatting>
  <conditionalFormatting sqref="D27:G27">
    <cfRule type="cellIs" priority="32" stopIfTrue="1" operator="greaterThan">
      <formula>10</formula>
    </cfRule>
  </conditionalFormatting>
  <conditionalFormatting sqref="C27">
    <cfRule type="cellIs" priority="31" stopIfTrue="1" operator="greaterThan">
      <formula>10</formula>
    </cfRule>
  </conditionalFormatting>
  <conditionalFormatting sqref="B27">
    <cfRule type="cellIs" priority="30" stopIfTrue="1" operator="greaterThan">
      <formula>10</formula>
    </cfRule>
  </conditionalFormatting>
  <conditionalFormatting sqref="E72">
    <cfRule type="cellIs" priority="28" stopIfTrue="1" operator="greaterThan">
      <formula>10</formula>
    </cfRule>
  </conditionalFormatting>
  <conditionalFormatting sqref="C72:D72">
    <cfRule type="cellIs" priority="27" stopIfTrue="1" operator="greaterThan">
      <formula>10</formula>
    </cfRule>
  </conditionalFormatting>
  <conditionalFormatting sqref="B72">
    <cfRule type="cellIs" priority="26" stopIfTrue="1" operator="greaterThan">
      <formula>10</formula>
    </cfRule>
  </conditionalFormatting>
  <conditionalFormatting sqref="C28">
    <cfRule type="cellIs" priority="15" stopIfTrue="1" operator="greaterThan">
      <formula>10</formula>
    </cfRule>
  </conditionalFormatting>
  <conditionalFormatting sqref="H28">
    <cfRule type="cellIs" priority="20" stopIfTrue="1" operator="greaterThan">
      <formula>10</formula>
    </cfRule>
  </conditionalFormatting>
  <conditionalFormatting sqref="G28">
    <cfRule type="cellIs" priority="19" stopIfTrue="1" operator="greaterThan">
      <formula>10</formula>
    </cfRule>
  </conditionalFormatting>
  <conditionalFormatting sqref="F28">
    <cfRule type="cellIs" priority="18" stopIfTrue="1" operator="greaterThan">
      <formula>10</formula>
    </cfRule>
  </conditionalFormatting>
  <conditionalFormatting sqref="E28">
    <cfRule type="cellIs" priority="17" stopIfTrue="1" operator="greaterThan">
      <formula>10</formula>
    </cfRule>
  </conditionalFormatting>
  <conditionalFormatting sqref="D28">
    <cfRule type="cellIs" priority="16" stopIfTrue="1" operator="greaterThan">
      <formula>10</formula>
    </cfRule>
  </conditionalFormatting>
  <conditionalFormatting sqref="B28">
    <cfRule type="cellIs" priority="14" stopIfTrue="1" operator="greaterThan">
      <formula>10</formula>
    </cfRule>
  </conditionalFormatting>
  <conditionalFormatting sqref="J27">
    <cfRule type="cellIs" priority="12" stopIfTrue="1" operator="greaterThan">
      <formula>10</formula>
    </cfRule>
  </conditionalFormatting>
  <conditionalFormatting sqref="F72">
    <cfRule type="cellIs" priority="11" stopIfTrue="1" operator="greaterThan">
      <formula>10</formula>
    </cfRule>
  </conditionalFormatting>
  <conditionalFormatting sqref="J27:J28">
    <cfRule type="cellIs" priority="10" stopIfTrue="1" operator="greaterThan">
      <formula>10</formula>
    </cfRule>
  </conditionalFormatting>
  <conditionalFormatting sqref="D27">
    <cfRule type="cellIs" priority="9" stopIfTrue="1" operator="greaterThan">
      <formula>10</formula>
    </cfRule>
  </conditionalFormatting>
  <conditionalFormatting sqref="C27">
    <cfRule type="cellIs" priority="8" stopIfTrue="1" operator="greaterThan">
      <formula>10</formula>
    </cfRule>
  </conditionalFormatting>
  <conditionalFormatting sqref="D28">
    <cfRule type="cellIs" priority="2" stopIfTrue="1" operator="greaterThan">
      <formula>10</formula>
    </cfRule>
  </conditionalFormatting>
  <conditionalFormatting sqref="I28">
    <cfRule type="cellIs" priority="7" stopIfTrue="1" operator="greaterThan">
      <formula>10</formula>
    </cfRule>
  </conditionalFormatting>
  <conditionalFormatting sqref="H28">
    <cfRule type="cellIs" priority="6" stopIfTrue="1" operator="greaterThan">
      <formula>10</formula>
    </cfRule>
  </conditionalFormatting>
  <conditionalFormatting sqref="G28">
    <cfRule type="cellIs" priority="5" stopIfTrue="1" operator="greaterThan">
      <formula>10</formula>
    </cfRule>
  </conditionalFormatting>
  <conditionalFormatting sqref="F28">
    <cfRule type="cellIs" priority="4" stopIfTrue="1" operator="greaterThan">
      <formula>10</formula>
    </cfRule>
  </conditionalFormatting>
  <conditionalFormatting sqref="E28">
    <cfRule type="cellIs" priority="3" stopIfTrue="1" operator="greaterThan">
      <formula>10</formula>
    </cfRule>
  </conditionalFormatting>
  <conditionalFormatting sqref="C28">
    <cfRule type="cellIs" priority="1" stopIfTrue="1" operator="greaterThan">
      <formula>10</formula>
    </cfRule>
  </conditionalFormatting>
  <dataValidations disablePrompts="1" count="1">
    <dataValidation type="list" allowBlank="1" showInputMessage="1" showErrorMessage="1" sqref="A2" xr:uid="{00000000-0002-0000-1100-000000000000}">
      <formula1>quarterly_date</formula1>
    </dataValidation>
  </dataValidations>
  <hyperlinks>
    <hyperlink ref="J5" location="Cont!A1" display="back" xr:uid="{00000000-0004-0000-11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theme="4" tint="-0.249977111117893"/>
    <pageSetUpPr fitToPage="1"/>
  </sheetPr>
  <dimension ref="A1:M70"/>
  <sheetViews>
    <sheetView showGridLines="0" zoomScaleNormal="100" workbookViewId="0">
      <selection activeCell="L1" sqref="L1"/>
    </sheetView>
  </sheetViews>
  <sheetFormatPr defaultColWidth="10" defaultRowHeight="12" customHeight="1" outlineLevelRow="1"/>
  <cols>
    <col min="1" max="1" width="42.1640625" style="297" customWidth="1"/>
    <col min="2" max="3" width="12.33203125" style="71" customWidth="1"/>
    <col min="4" max="8" width="12.33203125" style="23" customWidth="1"/>
    <col min="9" max="9" width="12.33203125" style="27" customWidth="1"/>
    <col min="10" max="10" width="12.33203125" style="62" customWidth="1"/>
    <col min="11" max="11" width="11.1640625" style="23" customWidth="1"/>
    <col min="12" max="12" width="14.33203125" style="23" customWidth="1"/>
    <col min="13" max="16384" width="10" style="24"/>
  </cols>
  <sheetData>
    <row r="1" spans="1:10" s="17" customFormat="1" ht="17.25" customHeight="1">
      <c r="A1" s="293" t="s">
        <v>237</v>
      </c>
      <c r="B1" s="14"/>
      <c r="C1" s="14"/>
      <c r="D1" s="15"/>
      <c r="E1" s="16"/>
      <c r="F1" s="16"/>
      <c r="G1" s="16"/>
      <c r="H1" s="15"/>
      <c r="I1" s="16"/>
      <c r="J1" s="15"/>
    </row>
    <row r="2" spans="1:10" s="18" customFormat="1" ht="17.25" customHeight="1">
      <c r="A2" s="352">
        <f>Cont!A2</f>
        <v>44196</v>
      </c>
      <c r="B2" s="20"/>
      <c r="C2" s="20"/>
      <c r="D2" s="21"/>
      <c r="E2" s="21"/>
      <c r="F2" s="21"/>
      <c r="G2" s="21"/>
      <c r="H2" s="21"/>
      <c r="I2" s="21"/>
      <c r="J2" s="21"/>
    </row>
    <row r="3" spans="1:10" ht="6" customHeight="1">
      <c r="A3" s="6"/>
      <c r="B3" s="6"/>
      <c r="C3" s="6"/>
      <c r="D3" s="7"/>
      <c r="E3" s="7"/>
      <c r="F3" s="7"/>
      <c r="G3" s="7"/>
      <c r="H3" s="7"/>
      <c r="I3" s="7"/>
      <c r="J3" s="7"/>
    </row>
    <row r="4" spans="1:10" ht="12" customHeight="1">
      <c r="A4" s="294"/>
      <c r="B4" s="25"/>
      <c r="C4" s="25"/>
      <c r="D4" s="26"/>
      <c r="E4" s="26"/>
      <c r="F4" s="26"/>
      <c r="G4" s="26"/>
      <c r="H4" s="26"/>
      <c r="J4" s="28"/>
    </row>
    <row r="5" spans="1:10" s="61" customFormat="1" ht="12.95" customHeight="1">
      <c r="A5" s="107"/>
      <c r="B5" s="22"/>
      <c r="C5" s="22"/>
      <c r="D5" s="22"/>
      <c r="E5" s="22"/>
      <c r="F5" s="22"/>
      <c r="G5" s="22"/>
      <c r="H5" s="22"/>
      <c r="I5" s="22"/>
      <c r="J5" s="22"/>
    </row>
    <row r="6" spans="1:10" ht="18.75">
      <c r="A6" s="295" t="s">
        <v>107</v>
      </c>
      <c r="B6" s="25"/>
      <c r="C6" s="25"/>
      <c r="D6" s="26"/>
      <c r="E6" s="26"/>
      <c r="F6" s="26"/>
      <c r="G6" s="26"/>
      <c r="H6" s="26"/>
      <c r="J6" s="27"/>
    </row>
    <row r="7" spans="1:10" ht="11.25" customHeight="1">
      <c r="A7" s="256"/>
      <c r="B7" s="23"/>
      <c r="C7" s="23"/>
      <c r="I7" s="23"/>
      <c r="J7" s="71"/>
    </row>
    <row r="8" spans="1:10" s="36" customFormat="1" ht="12" customHeight="1">
      <c r="A8" s="73" t="s">
        <v>88</v>
      </c>
      <c r="B8" s="252">
        <v>44196</v>
      </c>
      <c r="C8" s="252">
        <v>43830</v>
      </c>
      <c r="D8" s="252">
        <v>43465</v>
      </c>
      <c r="E8" s="252">
        <v>43100</v>
      </c>
      <c r="F8" s="253">
        <v>42735</v>
      </c>
    </row>
    <row r="9" spans="1:10" s="75" customFormat="1" ht="12.95" customHeight="1">
      <c r="A9" s="86" t="s">
        <v>89</v>
      </c>
      <c r="B9" s="38"/>
      <c r="C9" s="38"/>
      <c r="D9" s="38"/>
      <c r="E9" s="38">
        <v>2724.1812999999997</v>
      </c>
      <c r="F9" s="39">
        <v>1859.0678900000003</v>
      </c>
    </row>
    <row r="10" spans="1:10" s="75" customFormat="1" ht="12.95" customHeight="1">
      <c r="A10" s="86" t="s">
        <v>91</v>
      </c>
      <c r="B10" s="38"/>
      <c r="C10" s="38"/>
      <c r="D10" s="38"/>
      <c r="E10" s="38">
        <v>50653.387159999998</v>
      </c>
      <c r="F10" s="39">
        <v>38466.474630000012</v>
      </c>
    </row>
    <row r="11" spans="1:10" s="75" customFormat="1" ht="12.95" customHeight="1">
      <c r="A11" s="86" t="s">
        <v>92</v>
      </c>
      <c r="B11" s="38"/>
      <c r="C11" s="38"/>
      <c r="D11" s="38"/>
      <c r="E11" s="38">
        <v>-1225.4857199999997</v>
      </c>
      <c r="F11" s="39">
        <v>-2006.2229000000002</v>
      </c>
    </row>
    <row r="12" spans="1:10" s="75" customFormat="1" ht="12.95" customHeight="1">
      <c r="A12" s="86" t="s">
        <v>93</v>
      </c>
      <c r="B12" s="38"/>
      <c r="C12" s="38"/>
      <c r="D12" s="38"/>
      <c r="E12" s="38">
        <v>1313.3699199999996</v>
      </c>
      <c r="F12" s="39">
        <v>358.81682999999981</v>
      </c>
    </row>
    <row r="13" spans="1:10" s="40" customFormat="1" ht="12.95" hidden="1" customHeight="1" outlineLevel="1">
      <c r="A13" s="153" t="s">
        <v>162</v>
      </c>
      <c r="B13" s="38"/>
      <c r="C13" s="38"/>
      <c r="D13" s="38"/>
      <c r="E13" s="38">
        <v>450.3124499999999</v>
      </c>
      <c r="F13" s="39">
        <v>461.8996199999994</v>
      </c>
    </row>
    <row r="14" spans="1:10" s="124" customFormat="1" ht="12.95" hidden="1" customHeight="1" outlineLevel="1">
      <c r="A14" s="153" t="s">
        <v>140</v>
      </c>
      <c r="B14" s="38"/>
      <c r="C14" s="38"/>
      <c r="D14" s="38"/>
      <c r="E14" s="38">
        <v>238.92476999999997</v>
      </c>
      <c r="F14" s="39">
        <v>253.23979999999995</v>
      </c>
    </row>
    <row r="15" spans="1:10" s="75" customFormat="1" ht="12.95" customHeight="1" collapsed="1">
      <c r="A15" s="86" t="s">
        <v>94</v>
      </c>
      <c r="B15" s="38"/>
      <c r="C15" s="38"/>
      <c r="D15" s="38"/>
      <c r="E15" s="38">
        <v>689.23721999999987</v>
      </c>
      <c r="F15" s="39">
        <v>715.13941999999929</v>
      </c>
    </row>
    <row r="16" spans="1:10" ht="12.95" customHeight="1">
      <c r="A16" s="85" t="s">
        <v>95</v>
      </c>
      <c r="B16" s="68"/>
      <c r="C16" s="68"/>
      <c r="D16" s="68"/>
      <c r="E16" s="68">
        <v>54154.689879999998</v>
      </c>
      <c r="F16" s="77">
        <v>39393.275870000012</v>
      </c>
      <c r="I16" s="23"/>
      <c r="J16" s="23"/>
    </row>
    <row r="17" spans="1:12" ht="12" customHeight="1">
      <c r="A17" s="296" t="s">
        <v>99</v>
      </c>
      <c r="B17" s="38"/>
      <c r="C17" s="38"/>
      <c r="D17" s="38"/>
      <c r="E17" s="38">
        <v>36775.503450000004</v>
      </c>
      <c r="F17" s="39">
        <v>30580.291089999999</v>
      </c>
      <c r="I17" s="23"/>
      <c r="J17" s="23"/>
    </row>
    <row r="18" spans="1:12" s="75" customFormat="1" ht="12.95" customHeight="1">
      <c r="A18" s="86" t="s">
        <v>101</v>
      </c>
      <c r="B18" s="38"/>
      <c r="C18" s="38"/>
      <c r="D18" s="38"/>
      <c r="E18" s="38">
        <v>8651.9436100000003</v>
      </c>
      <c r="F18" s="39">
        <v>2012.8610500000004</v>
      </c>
    </row>
    <row r="19" spans="1:12" ht="12.95" customHeight="1">
      <c r="A19" s="85" t="s">
        <v>103</v>
      </c>
      <c r="B19" s="68"/>
      <c r="C19" s="68"/>
      <c r="D19" s="68"/>
      <c r="E19" s="68">
        <v>45427.447060000006</v>
      </c>
      <c r="F19" s="77">
        <v>32593.152139999998</v>
      </c>
      <c r="I19" s="23"/>
      <c r="J19" s="23"/>
    </row>
    <row r="20" spans="1:12" ht="12.95" customHeight="1">
      <c r="A20" s="85" t="s">
        <v>104</v>
      </c>
      <c r="B20" s="68"/>
      <c r="C20" s="68"/>
      <c r="D20" s="68"/>
      <c r="E20" s="68">
        <v>8727.2428200000031</v>
      </c>
      <c r="F20" s="77">
        <v>6800.1237300000012</v>
      </c>
      <c r="G20" s="180"/>
      <c r="H20" s="180"/>
      <c r="I20" s="180"/>
      <c r="J20" s="180"/>
      <c r="K20" s="180"/>
      <c r="L20" s="180"/>
    </row>
    <row r="21" spans="1:12" ht="12.95" customHeight="1">
      <c r="A21" s="85" t="s">
        <v>106</v>
      </c>
      <c r="B21" s="68"/>
      <c r="C21" s="68"/>
      <c r="D21" s="68"/>
      <c r="E21" s="68">
        <v>54154.689880000005</v>
      </c>
      <c r="F21" s="77">
        <v>39393.275869999998</v>
      </c>
      <c r="I21" s="23"/>
      <c r="J21" s="23"/>
    </row>
    <row r="22" spans="1:12" ht="12" customHeight="1">
      <c r="I22" s="23"/>
      <c r="J22" s="23"/>
    </row>
    <row r="23" spans="1:12" ht="12" customHeight="1">
      <c r="A23" s="184"/>
    </row>
    <row r="24" spans="1:12" ht="18.75">
      <c r="A24" s="29" t="s">
        <v>86</v>
      </c>
      <c r="B24" s="181"/>
      <c r="C24" s="181"/>
      <c r="D24" s="181"/>
      <c r="E24" s="181"/>
      <c r="F24" s="130"/>
      <c r="G24" s="129"/>
      <c r="H24" s="129"/>
      <c r="I24" s="130"/>
      <c r="J24" s="182"/>
    </row>
    <row r="25" spans="1:12" ht="12" customHeight="1">
      <c r="A25" s="25"/>
      <c r="C25" s="257"/>
      <c r="D25" s="183" t="s">
        <v>261</v>
      </c>
      <c r="E25" s="183"/>
      <c r="G25" s="129"/>
      <c r="H25" s="129"/>
      <c r="I25" s="130"/>
      <c r="J25" s="131"/>
    </row>
    <row r="26" spans="1:12" ht="12" customHeight="1">
      <c r="A26" s="34" t="s">
        <v>63</v>
      </c>
      <c r="B26" s="277">
        <v>2020</v>
      </c>
      <c r="C26" s="277">
        <v>2019</v>
      </c>
      <c r="D26" s="277">
        <v>2018</v>
      </c>
      <c r="E26" s="277">
        <v>2017</v>
      </c>
      <c r="F26" s="67">
        <v>2016</v>
      </c>
      <c r="G26" s="129"/>
      <c r="H26" s="129"/>
      <c r="I26" s="130"/>
      <c r="J26" s="131"/>
    </row>
    <row r="27" spans="1:12" ht="12" hidden="1" customHeight="1" outlineLevel="1">
      <c r="A27" s="37" t="s">
        <v>64</v>
      </c>
      <c r="B27" s="38"/>
      <c r="C27" s="38"/>
      <c r="D27" s="38">
        <v>2046.99217</v>
      </c>
      <c r="E27" s="38">
        <v>6061.0167599999995</v>
      </c>
      <c r="F27" s="39">
        <v>6473.7089800000003</v>
      </c>
      <c r="G27" s="129"/>
      <c r="H27" s="129"/>
      <c r="I27" s="130"/>
      <c r="J27" s="131"/>
    </row>
    <row r="28" spans="1:12" ht="12" hidden="1" customHeight="1" outlineLevel="1">
      <c r="A28" s="37" t="s">
        <v>65</v>
      </c>
      <c r="B28" s="38"/>
      <c r="C28" s="38"/>
      <c r="D28" s="38">
        <v>-428.31432000000001</v>
      </c>
      <c r="E28" s="38">
        <v>-919.32847000000015</v>
      </c>
      <c r="F28" s="39">
        <v>-1167.5381100000002</v>
      </c>
      <c r="G28" s="129"/>
      <c r="H28" s="129"/>
      <c r="I28" s="130"/>
      <c r="J28" s="131"/>
    </row>
    <row r="29" spans="1:12" ht="12" customHeight="1" collapsed="1">
      <c r="A29" s="42" t="s">
        <v>66</v>
      </c>
      <c r="B29" s="43"/>
      <c r="C29" s="43"/>
      <c r="D29" s="43">
        <v>1618.67785</v>
      </c>
      <c r="E29" s="43">
        <v>5141.6882899999991</v>
      </c>
      <c r="F29" s="44">
        <v>5306.1708699999999</v>
      </c>
      <c r="G29" s="129"/>
      <c r="H29" s="129"/>
      <c r="I29" s="130"/>
      <c r="J29" s="131"/>
    </row>
    <row r="30" spans="1:12" ht="12" hidden="1" customHeight="1" outlineLevel="1">
      <c r="A30" s="46" t="s">
        <v>67</v>
      </c>
      <c r="B30" s="43"/>
      <c r="C30" s="43"/>
      <c r="D30" s="43">
        <v>963.50807999999995</v>
      </c>
      <c r="E30" s="43">
        <v>1201.35988</v>
      </c>
      <c r="F30" s="44">
        <v>625.85745999999983</v>
      </c>
      <c r="G30" s="129"/>
      <c r="H30" s="129"/>
      <c r="I30" s="130"/>
      <c r="J30" s="131"/>
    </row>
    <row r="31" spans="1:12" ht="12" hidden="1" customHeight="1" outlineLevel="1">
      <c r="A31" s="46" t="s">
        <v>68</v>
      </c>
      <c r="B31" s="43"/>
      <c r="C31" s="43"/>
      <c r="D31" s="43">
        <v>-7.7788500000000003</v>
      </c>
      <c r="E31" s="43">
        <v>-10.99188</v>
      </c>
      <c r="F31" s="44">
        <v>-60.706370000000007</v>
      </c>
      <c r="G31" s="129"/>
      <c r="H31" s="129"/>
      <c r="I31" s="130"/>
      <c r="J31" s="131"/>
    </row>
    <row r="32" spans="1:12" ht="12" customHeight="1" collapsed="1">
      <c r="A32" s="42" t="s">
        <v>69</v>
      </c>
      <c r="B32" s="43"/>
      <c r="C32" s="43"/>
      <c r="D32" s="43">
        <v>955.72922999999992</v>
      </c>
      <c r="E32" s="43">
        <v>1190.3679999999999</v>
      </c>
      <c r="F32" s="44">
        <v>565.15108999999984</v>
      </c>
      <c r="G32" s="129"/>
      <c r="H32" s="129"/>
      <c r="I32" s="130"/>
      <c r="J32" s="131"/>
    </row>
    <row r="33" spans="1:13" ht="12" hidden="1" customHeight="1" outlineLevel="1">
      <c r="A33" s="47" t="s">
        <v>71</v>
      </c>
      <c r="B33" s="43"/>
      <c r="C33" s="43"/>
      <c r="D33" s="43">
        <v>-9.6000000000000002E-4</v>
      </c>
      <c r="E33" s="43">
        <v>-8.9000000000000006E-4</v>
      </c>
      <c r="F33" s="44">
        <v>-3.8900000000000007E-3</v>
      </c>
      <c r="G33" s="129"/>
      <c r="H33" s="129"/>
      <c r="I33" s="130"/>
      <c r="J33" s="131"/>
    </row>
    <row r="34" spans="1:13" ht="12" customHeight="1" collapsed="1">
      <c r="A34" s="48" t="s">
        <v>72</v>
      </c>
      <c r="B34" s="49"/>
      <c r="C34" s="49"/>
      <c r="D34" s="49">
        <v>2574.4061200000001</v>
      </c>
      <c r="E34" s="49">
        <v>6332.0553999999984</v>
      </c>
      <c r="F34" s="50">
        <v>5871.3180699999994</v>
      </c>
      <c r="G34" s="129"/>
      <c r="H34" s="129"/>
      <c r="I34" s="130"/>
      <c r="J34" s="131"/>
    </row>
    <row r="35" spans="1:13" ht="12" customHeight="1">
      <c r="A35" s="47" t="s">
        <v>73</v>
      </c>
      <c r="B35" s="38"/>
      <c r="C35" s="38"/>
      <c r="D35" s="38">
        <v>-535.00787000000003</v>
      </c>
      <c r="E35" s="38">
        <v>-1672.7914199999998</v>
      </c>
      <c r="F35" s="39">
        <v>-1490.86104</v>
      </c>
      <c r="G35" s="129"/>
      <c r="H35" s="129"/>
      <c r="I35" s="130"/>
      <c r="J35" s="131"/>
    </row>
    <row r="36" spans="1:13" ht="12" customHeight="1">
      <c r="A36" s="47" t="s">
        <v>74</v>
      </c>
      <c r="B36" s="38"/>
      <c r="C36" s="38"/>
      <c r="D36" s="38">
        <v>-85.947880000000012</v>
      </c>
      <c r="E36" s="38">
        <v>-234.57106999999999</v>
      </c>
      <c r="F36" s="39">
        <v>-155.00260999999998</v>
      </c>
      <c r="G36" s="129"/>
      <c r="H36" s="129"/>
      <c r="I36" s="130"/>
      <c r="J36" s="131"/>
    </row>
    <row r="37" spans="1:13" ht="12" customHeight="1">
      <c r="A37" s="47" t="s">
        <v>75</v>
      </c>
      <c r="B37" s="38"/>
      <c r="C37" s="38"/>
      <c r="D37" s="38">
        <v>-83.91649000000001</v>
      </c>
      <c r="E37" s="38">
        <v>-177.15087000000005</v>
      </c>
      <c r="F37" s="39">
        <v>-155.99628000000001</v>
      </c>
      <c r="G37" s="129"/>
      <c r="H37" s="129"/>
      <c r="I37" s="130"/>
      <c r="J37" s="131"/>
    </row>
    <row r="38" spans="1:13" ht="12" customHeight="1">
      <c r="A38" s="47" t="s">
        <v>76</v>
      </c>
      <c r="B38" s="38"/>
      <c r="C38" s="38"/>
      <c r="D38" s="38">
        <v>-524.85014000000001</v>
      </c>
      <c r="E38" s="38">
        <v>-1282.6843899999997</v>
      </c>
      <c r="F38" s="39">
        <v>-1085.3874699999999</v>
      </c>
      <c r="G38" s="129"/>
      <c r="H38" s="129"/>
      <c r="I38" s="130"/>
      <c r="J38" s="131"/>
    </row>
    <row r="39" spans="1:13" ht="12" customHeight="1">
      <c r="A39" s="47" t="s">
        <v>77</v>
      </c>
      <c r="B39" s="38"/>
      <c r="C39" s="38"/>
      <c r="D39" s="38">
        <v>-435.9846</v>
      </c>
      <c r="E39" s="38">
        <v>-1171.5643599999999</v>
      </c>
      <c r="F39" s="39">
        <v>-1146.4514599999998</v>
      </c>
      <c r="G39" s="129"/>
      <c r="H39" s="129"/>
      <c r="I39" s="130"/>
      <c r="J39" s="131"/>
    </row>
    <row r="40" spans="1:13" ht="12" customHeight="1">
      <c r="A40" s="48" t="s">
        <v>78</v>
      </c>
      <c r="B40" s="49"/>
      <c r="C40" s="49"/>
      <c r="D40" s="49">
        <v>-1665.7069800000002</v>
      </c>
      <c r="E40" s="49">
        <v>-4538.7621099999997</v>
      </c>
      <c r="F40" s="50">
        <v>-4033.69886</v>
      </c>
      <c r="G40" s="129"/>
      <c r="H40" s="129"/>
      <c r="I40" s="130"/>
      <c r="J40" s="131"/>
    </row>
    <row r="41" spans="1:13" ht="12" customHeight="1">
      <c r="A41" s="54" t="s">
        <v>80</v>
      </c>
      <c r="B41" s="55"/>
      <c r="C41" s="55"/>
      <c r="D41" s="55">
        <v>908.69913999999994</v>
      </c>
      <c r="E41" s="55">
        <v>1793.2932899999987</v>
      </c>
      <c r="F41" s="56">
        <v>1837.6192099999994</v>
      </c>
      <c r="G41" s="129"/>
      <c r="H41" s="129"/>
      <c r="I41" s="130"/>
      <c r="J41" s="131"/>
    </row>
    <row r="42" spans="1:13" ht="12" customHeight="1">
      <c r="A42" s="47" t="s">
        <v>161</v>
      </c>
      <c r="B42" s="38"/>
      <c r="C42" s="38"/>
      <c r="D42" s="38">
        <v>-389.8610900000001</v>
      </c>
      <c r="E42" s="38">
        <v>430.74874000000011</v>
      </c>
      <c r="F42" s="39">
        <v>286.07485999999989</v>
      </c>
      <c r="G42" s="129"/>
      <c r="H42" s="129"/>
      <c r="I42" s="130"/>
      <c r="J42" s="131"/>
    </row>
    <row r="43" spans="1:13" ht="12" customHeight="1">
      <c r="A43" s="47" t="s">
        <v>82</v>
      </c>
      <c r="B43" s="38"/>
      <c r="C43" s="38"/>
      <c r="D43" s="38">
        <v>-143.81399999999999</v>
      </c>
      <c r="E43" s="38">
        <v>-296.92293000000001</v>
      </c>
      <c r="F43" s="39">
        <v>-270.29700000000003</v>
      </c>
      <c r="G43" s="129"/>
      <c r="H43" s="129"/>
      <c r="I43" s="130"/>
      <c r="J43" s="131"/>
    </row>
    <row r="44" spans="1:13" ht="12" customHeight="1">
      <c r="A44" s="48" t="s">
        <v>83</v>
      </c>
      <c r="B44" s="49"/>
      <c r="C44" s="49"/>
      <c r="D44" s="49">
        <v>375.02404999999987</v>
      </c>
      <c r="E44" s="49">
        <v>1927.1190999999988</v>
      </c>
      <c r="F44" s="50">
        <v>1853.3970699999991</v>
      </c>
      <c r="G44" s="129"/>
      <c r="H44" s="129"/>
      <c r="I44" s="130"/>
      <c r="J44" s="131"/>
    </row>
    <row r="47" spans="1:13" ht="18.75">
      <c r="A47" s="29" t="s">
        <v>110</v>
      </c>
      <c r="B47" s="26"/>
      <c r="C47" s="26"/>
      <c r="D47" s="26"/>
      <c r="E47" s="26"/>
      <c r="F47" s="24"/>
      <c r="G47" s="24"/>
      <c r="L47" s="45"/>
      <c r="M47" s="45"/>
    </row>
    <row r="48" spans="1:13" ht="12" customHeight="1">
      <c r="A48" s="110"/>
      <c r="B48" s="64"/>
      <c r="C48" s="64"/>
      <c r="D48" s="64"/>
      <c r="E48" s="64"/>
      <c r="F48" s="65"/>
      <c r="G48" s="27"/>
    </row>
    <row r="49" spans="1:8" ht="12" customHeight="1">
      <c r="A49" s="112"/>
      <c r="B49" s="113">
        <v>2020</v>
      </c>
      <c r="C49" s="113">
        <v>2019</v>
      </c>
      <c r="D49" s="113">
        <v>2018</v>
      </c>
      <c r="E49" s="173">
        <v>2017</v>
      </c>
      <c r="F49" s="67">
        <v>2016</v>
      </c>
      <c r="G49" s="36"/>
    </row>
    <row r="50" spans="1:8" ht="12" customHeight="1">
      <c r="A50" s="80" t="s">
        <v>111</v>
      </c>
      <c r="B50" s="100"/>
      <c r="C50" s="100"/>
      <c r="D50" s="100"/>
      <c r="E50" s="100">
        <v>0.2482222717927659</v>
      </c>
      <c r="F50" s="323">
        <v>0.31555373850524665</v>
      </c>
      <c r="G50" s="40"/>
    </row>
    <row r="51" spans="1:8" ht="12" customHeight="1">
      <c r="A51" s="80" t="s">
        <v>112</v>
      </c>
      <c r="B51" s="100"/>
      <c r="C51" s="100"/>
      <c r="D51" s="100"/>
      <c r="E51" s="100">
        <v>2.0601155453388375E-2</v>
      </c>
      <c r="F51" s="322">
        <v>2.3476267018435176E-2</v>
      </c>
      <c r="G51" s="40"/>
    </row>
    <row r="52" spans="1:8" ht="12" customHeight="1">
      <c r="A52" s="80" t="s">
        <v>113</v>
      </c>
      <c r="B52" s="100"/>
      <c r="C52" s="100"/>
      <c r="D52" s="100"/>
      <c r="E52" s="100">
        <v>0.11002612908891013</v>
      </c>
      <c r="F52" s="322">
        <v>0.13105275706207462</v>
      </c>
    </row>
    <row r="53" spans="1:8" ht="12" customHeight="1">
      <c r="A53" s="80" t="s">
        <v>115</v>
      </c>
      <c r="B53" s="100"/>
      <c r="C53" s="100"/>
      <c r="D53" s="100"/>
      <c r="E53" s="100">
        <v>0.71679128233780154</v>
      </c>
      <c r="F53" s="322">
        <v>0.68701760182445715</v>
      </c>
      <c r="G53" s="45"/>
    </row>
    <row r="54" spans="1:8" ht="12" customHeight="1">
      <c r="A54" s="270" t="s">
        <v>117</v>
      </c>
      <c r="B54" s="191"/>
      <c r="C54" s="191"/>
      <c r="D54" s="191"/>
      <c r="E54" s="191">
        <v>-9.6928386696316701E-3</v>
      </c>
      <c r="F54" s="322">
        <v>-7.3337681837644161E-3</v>
      </c>
      <c r="H54" s="32"/>
    </row>
    <row r="55" spans="1:8" ht="12" customHeight="1">
      <c r="A55" s="226" t="s">
        <v>230</v>
      </c>
      <c r="B55" s="190"/>
      <c r="C55" s="190"/>
      <c r="D55" s="190"/>
      <c r="E55" s="190">
        <v>127.355</v>
      </c>
      <c r="F55" s="306">
        <v>94.22</v>
      </c>
      <c r="H55" s="32"/>
    </row>
    <row r="56" spans="1:8" ht="12" customHeight="1">
      <c r="A56" s="227" t="s">
        <v>118</v>
      </c>
      <c r="B56" s="193"/>
      <c r="C56" s="193"/>
      <c r="D56" s="193"/>
      <c r="E56" s="193">
        <v>54</v>
      </c>
      <c r="F56" s="326">
        <v>60</v>
      </c>
      <c r="H56" s="32"/>
    </row>
    <row r="57" spans="1:8" ht="12" customHeight="1">
      <c r="A57" s="22"/>
      <c r="B57" s="22"/>
      <c r="C57" s="22"/>
      <c r="D57" s="22"/>
      <c r="E57" s="22"/>
      <c r="F57" s="22"/>
      <c r="G57" s="22"/>
    </row>
    <row r="58" spans="1:8" ht="12" customHeight="1">
      <c r="A58" s="71"/>
    </row>
    <row r="59" spans="1:8" ht="12" customHeight="1">
      <c r="A59" s="71"/>
    </row>
    <row r="60" spans="1:8" ht="12" customHeight="1">
      <c r="A60" s="71"/>
    </row>
    <row r="61" spans="1:8" ht="12" customHeight="1">
      <c r="A61" s="71"/>
    </row>
    <row r="62" spans="1:8" ht="12" customHeight="1">
      <c r="A62" s="71"/>
    </row>
    <row r="63" spans="1:8" ht="12" customHeight="1">
      <c r="A63" s="71"/>
    </row>
    <row r="64" spans="1:8" ht="12" customHeight="1">
      <c r="A64" s="71"/>
    </row>
    <row r="65" spans="1:10" ht="12" customHeight="1">
      <c r="A65" s="71"/>
    </row>
    <row r="66" spans="1:10" ht="12" customHeight="1">
      <c r="A66" s="71"/>
    </row>
    <row r="67" spans="1:10" ht="12" customHeight="1">
      <c r="A67" s="71"/>
    </row>
    <row r="68" spans="1:10" ht="12" customHeight="1">
      <c r="A68" s="71"/>
    </row>
    <row r="69" spans="1:10" ht="14.25" customHeight="1">
      <c r="A69" s="514" t="s">
        <v>264</v>
      </c>
      <c r="B69" s="514"/>
      <c r="C69" s="514"/>
      <c r="D69" s="514"/>
      <c r="E69" s="514"/>
      <c r="F69" s="514"/>
      <c r="G69" s="514"/>
      <c r="H69" s="514"/>
      <c r="I69" s="514"/>
      <c r="J69" s="514"/>
    </row>
    <row r="70" spans="1:10" ht="18" customHeight="1">
      <c r="A70" s="514"/>
      <c r="B70" s="514"/>
      <c r="C70" s="514"/>
      <c r="D70" s="514"/>
      <c r="E70" s="514"/>
      <c r="F70" s="514"/>
      <c r="G70" s="514"/>
      <c r="H70" s="514"/>
      <c r="I70" s="514"/>
      <c r="J70" s="514"/>
    </row>
  </sheetData>
  <mergeCells count="1">
    <mergeCell ref="A69:J70"/>
  </mergeCells>
  <conditionalFormatting sqref="F16">
    <cfRule type="cellIs" priority="24" stopIfTrue="1" operator="greaterThan">
      <formula>10</formula>
    </cfRule>
  </conditionalFormatting>
  <conditionalFormatting sqref="F19">
    <cfRule type="cellIs" priority="23" stopIfTrue="1" operator="greaterThan">
      <formula>10</formula>
    </cfRule>
  </conditionalFormatting>
  <conditionalFormatting sqref="F20:F21">
    <cfRule type="cellIs" priority="22" stopIfTrue="1" operator="greaterThan">
      <formula>10</formula>
    </cfRule>
  </conditionalFormatting>
  <conditionalFormatting sqref="D16:E16">
    <cfRule type="cellIs" priority="39" stopIfTrue="1" operator="greaterThan">
      <formula>10</formula>
    </cfRule>
  </conditionalFormatting>
  <conditionalFormatting sqref="D19:E19">
    <cfRule type="cellIs" priority="38" stopIfTrue="1" operator="greaterThan">
      <formula>10</formula>
    </cfRule>
  </conditionalFormatting>
  <conditionalFormatting sqref="D20:E21">
    <cfRule type="cellIs" priority="37" stopIfTrue="1" operator="greaterThan">
      <formula>10</formula>
    </cfRule>
  </conditionalFormatting>
  <conditionalFormatting sqref="C16">
    <cfRule type="cellIs" priority="36" stopIfTrue="1" operator="greaterThan">
      <formula>10</formula>
    </cfRule>
  </conditionalFormatting>
  <conditionalFormatting sqref="C19">
    <cfRule type="cellIs" priority="35" stopIfTrue="1" operator="greaterThan">
      <formula>10</formula>
    </cfRule>
  </conditionalFormatting>
  <conditionalFormatting sqref="C20:C21">
    <cfRule type="cellIs" priority="34" stopIfTrue="1" operator="greaterThan">
      <formula>10</formula>
    </cfRule>
  </conditionalFormatting>
  <conditionalFormatting sqref="B16">
    <cfRule type="cellIs" priority="33" stopIfTrue="1" operator="greaterThan">
      <formula>10</formula>
    </cfRule>
  </conditionalFormatting>
  <conditionalFormatting sqref="B19">
    <cfRule type="cellIs" priority="32" stopIfTrue="1" operator="greaterThan">
      <formula>10</formula>
    </cfRule>
  </conditionalFormatting>
  <conditionalFormatting sqref="B20:B21">
    <cfRule type="cellIs" priority="31" stopIfTrue="1" operator="greaterThan">
      <formula>10</formula>
    </cfRule>
  </conditionalFormatting>
  <conditionalFormatting sqref="F34">
    <cfRule type="cellIs" priority="9" stopIfTrue="1" operator="greaterThan">
      <formula>10</formula>
    </cfRule>
  </conditionalFormatting>
  <conditionalFormatting sqref="F40">
    <cfRule type="cellIs" priority="8" stopIfTrue="1" operator="greaterThan">
      <formula>10</formula>
    </cfRule>
  </conditionalFormatting>
  <conditionalFormatting sqref="F44">
    <cfRule type="cellIs" priority="7" stopIfTrue="1" operator="greaterThan">
      <formula>10</formula>
    </cfRule>
  </conditionalFormatting>
  <conditionalFormatting sqref="C44:E44">
    <cfRule type="cellIs" priority="1" stopIfTrue="1" operator="greaterThan">
      <formula>10</formula>
    </cfRule>
  </conditionalFormatting>
  <conditionalFormatting sqref="B34">
    <cfRule type="cellIs" priority="6" stopIfTrue="1" operator="greaterThan">
      <formula>10</formula>
    </cfRule>
  </conditionalFormatting>
  <conditionalFormatting sqref="B40">
    <cfRule type="cellIs" priority="5" stopIfTrue="1" operator="greaterThan">
      <formula>10</formula>
    </cfRule>
  </conditionalFormatting>
  <conditionalFormatting sqref="B44">
    <cfRule type="cellIs" priority="4" stopIfTrue="1" operator="greaterThan">
      <formula>10</formula>
    </cfRule>
  </conditionalFormatting>
  <conditionalFormatting sqref="C34:E34">
    <cfRule type="cellIs" priority="3" stopIfTrue="1" operator="greaterThan">
      <formula>10</formula>
    </cfRule>
  </conditionalFormatting>
  <conditionalFormatting sqref="C40:E40">
    <cfRule type="cellIs" priority="2" stopIfTrue="1" operator="greaterThan">
      <formula>10</formula>
    </cfRule>
  </conditionalFormatting>
  <dataValidations disablePrompts="1" count="1">
    <dataValidation type="list" allowBlank="1" showInputMessage="1" showErrorMessage="1" sqref="A2" xr:uid="{00000000-0002-0000-1300-000000000000}">
      <formula1>quarterly_date</formula1>
    </dataValidation>
  </dataValidation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49"/>
  <sheetViews>
    <sheetView showGridLines="0" topLeftCell="A25" zoomScaleNormal="100" workbookViewId="0">
      <selection activeCell="S19" sqref="S19"/>
    </sheetView>
  </sheetViews>
  <sheetFormatPr defaultRowHeight="11.25"/>
  <cols>
    <col min="1" max="1" width="22" customWidth="1"/>
    <col min="2" max="8" width="12.1640625" customWidth="1"/>
    <col min="13" max="13" width="0.83203125" customWidth="1"/>
    <col min="14" max="14" width="1.1640625" customWidth="1"/>
  </cols>
  <sheetData>
    <row r="1" spans="1:17" ht="18.75">
      <c r="A1" s="13" t="s">
        <v>0</v>
      </c>
      <c r="B1" s="1"/>
      <c r="C1" s="1"/>
      <c r="D1" s="2"/>
      <c r="E1" s="3"/>
    </row>
    <row r="2" spans="1:17" ht="15.75">
      <c r="A2" s="352">
        <f>Cont!A2</f>
        <v>44196</v>
      </c>
      <c r="B2" s="1"/>
      <c r="C2" s="1"/>
      <c r="D2" s="4"/>
      <c r="E2" s="5"/>
    </row>
    <row r="3" spans="1:17" s="24" customFormat="1" ht="6" customHeight="1">
      <c r="A3" s="6"/>
      <c r="B3" s="6"/>
      <c r="C3" s="6"/>
      <c r="D3" s="7"/>
      <c r="E3" s="7"/>
      <c r="F3" s="7"/>
      <c r="G3" s="7"/>
      <c r="H3" s="7"/>
      <c r="I3" s="7"/>
      <c r="J3" s="7"/>
      <c r="K3" s="7"/>
      <c r="L3" s="7"/>
      <c r="M3" s="23"/>
      <c r="N3" s="23"/>
      <c r="O3" s="23"/>
      <c r="P3" s="23"/>
      <c r="Q3" s="23"/>
    </row>
    <row r="5" spans="1:17" ht="18.75">
      <c r="A5" s="223" t="s">
        <v>59</v>
      </c>
      <c r="L5" s="197" t="s">
        <v>61</v>
      </c>
    </row>
    <row r="7" spans="1:17" ht="11.25" customHeight="1">
      <c r="A7" s="224"/>
      <c r="B7" s="224"/>
      <c r="C7" s="224"/>
      <c r="D7" s="224"/>
      <c r="E7" s="224"/>
      <c r="F7" s="224"/>
      <c r="G7" s="224"/>
      <c r="H7" s="224"/>
      <c r="I7" s="224"/>
      <c r="J7" s="224"/>
      <c r="K7" s="224"/>
      <c r="L7" s="224"/>
    </row>
    <row r="8" spans="1:17" ht="11.25" customHeight="1">
      <c r="A8" s="224"/>
      <c r="B8" s="224"/>
      <c r="C8" s="224"/>
      <c r="D8" s="224"/>
      <c r="E8" s="224"/>
      <c r="F8" s="224"/>
      <c r="G8" s="224"/>
      <c r="H8" s="224"/>
      <c r="I8" s="224"/>
      <c r="J8" s="224"/>
      <c r="K8" s="224"/>
      <c r="L8" s="224"/>
    </row>
    <row r="9" spans="1:17" ht="11.25" customHeight="1">
      <c r="A9" s="224"/>
      <c r="B9" s="224"/>
      <c r="C9" s="224"/>
      <c r="D9" s="224"/>
      <c r="E9" s="224"/>
      <c r="F9" s="224"/>
      <c r="G9" s="224"/>
      <c r="H9" s="224"/>
      <c r="I9" s="224"/>
      <c r="J9" s="224"/>
      <c r="K9" s="224"/>
      <c r="L9" s="224"/>
    </row>
    <row r="10" spans="1:17" ht="11.25" customHeight="1">
      <c r="A10" s="224"/>
      <c r="B10" s="224"/>
      <c r="C10" s="224"/>
      <c r="D10" s="224"/>
      <c r="E10" s="224"/>
      <c r="F10" s="224"/>
      <c r="G10" s="224"/>
      <c r="H10" s="224"/>
      <c r="I10" s="224"/>
      <c r="J10" s="224"/>
      <c r="K10" s="224"/>
      <c r="L10" s="224"/>
    </row>
    <row r="11" spans="1:17">
      <c r="A11" s="225"/>
      <c r="B11" s="225"/>
      <c r="C11" s="225"/>
      <c r="D11" s="225"/>
      <c r="E11" s="225"/>
      <c r="F11" s="225"/>
      <c r="G11" s="225"/>
      <c r="H11" s="225"/>
      <c r="I11" s="225"/>
      <c r="J11" s="225"/>
      <c r="K11" s="225"/>
      <c r="L11" s="225"/>
    </row>
    <row r="12" spans="1:17">
      <c r="A12" s="225"/>
      <c r="B12" s="225"/>
      <c r="C12" s="225"/>
      <c r="D12" s="225"/>
      <c r="E12" s="225"/>
      <c r="F12" s="225"/>
      <c r="G12" s="225"/>
      <c r="H12" s="225"/>
      <c r="I12" s="225"/>
      <c r="J12" s="225"/>
      <c r="K12" s="225"/>
      <c r="L12" s="225"/>
    </row>
    <row r="13" spans="1:17">
      <c r="A13" s="225"/>
      <c r="B13" s="225"/>
      <c r="C13" s="225"/>
      <c r="D13" s="225"/>
      <c r="E13" s="225"/>
      <c r="F13" s="225"/>
      <c r="G13" s="225"/>
      <c r="H13" s="225"/>
      <c r="I13" s="225"/>
      <c r="J13" s="225"/>
      <c r="K13" s="225"/>
      <c r="L13" s="225"/>
    </row>
    <row r="39" spans="1:1" ht="15">
      <c r="A39" s="222"/>
    </row>
    <row r="47" spans="1:1" ht="18.75">
      <c r="A47" s="223"/>
    </row>
    <row r="48" spans="1:1" ht="18.75">
      <c r="A48" s="223"/>
    </row>
    <row r="49" spans="1:1" ht="18.75">
      <c r="A49" s="223" t="s">
        <v>60</v>
      </c>
    </row>
  </sheetData>
  <dataValidations count="1">
    <dataValidation type="list" allowBlank="1" showInputMessage="1" showErrorMessage="1" sqref="A2" xr:uid="{00000000-0002-0000-0100-000000000000}">
      <formula1>quarterly_date</formula1>
    </dataValidation>
  </dataValidations>
  <hyperlinks>
    <hyperlink ref="L5" location="Cont!A1" display="back" xr:uid="{00000000-0004-0000-0100-000000000000}"/>
  </hyperlinks>
  <printOptions horizontalCentered="1"/>
  <pageMargins left="0.23622047244094491" right="0.23622047244094491" top="0.74803149606299213" bottom="0.74803149606299213" header="0.31496062992125984" footer="0.31496062992125984"/>
  <pageSetup paperSize="9" scale="94"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6"/>
  <sheetViews>
    <sheetView showGridLines="0" zoomScaleNormal="100" workbookViewId="0">
      <selection activeCell="G63" sqref="G63"/>
    </sheetView>
  </sheetViews>
  <sheetFormatPr defaultRowHeight="11.25"/>
  <cols>
    <col min="1" max="1" width="56.1640625" customWidth="1"/>
    <col min="2" max="10" width="12.83203125" customWidth="1"/>
  </cols>
  <sheetData>
    <row r="1" spans="1:16" ht="18.75">
      <c r="A1" s="13" t="s">
        <v>0</v>
      </c>
      <c r="B1" s="14"/>
      <c r="C1" s="14"/>
      <c r="D1" s="15"/>
      <c r="E1" s="16"/>
      <c r="F1" s="16"/>
      <c r="G1" s="16"/>
      <c r="H1" s="15"/>
      <c r="I1" s="16"/>
      <c r="J1" s="15"/>
    </row>
    <row r="2" spans="1:16" ht="15.75">
      <c r="A2" s="352">
        <f>Cont!A2</f>
        <v>44196</v>
      </c>
      <c r="B2" s="406"/>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75">
      <c r="A5" s="223" t="s">
        <v>163</v>
      </c>
      <c r="J5" s="197" t="s">
        <v>61</v>
      </c>
    </row>
    <row r="7" spans="1:16" ht="12.75">
      <c r="A7" s="98"/>
      <c r="B7" s="35" t="s">
        <v>309</v>
      </c>
      <c r="C7" s="35" t="s">
        <v>301</v>
      </c>
      <c r="D7" s="35" t="s">
        <v>299</v>
      </c>
      <c r="E7" s="35" t="s">
        <v>295</v>
      </c>
      <c r="F7" s="35" t="s">
        <v>291</v>
      </c>
      <c r="G7" s="35" t="s">
        <v>288</v>
      </c>
      <c r="H7" s="35" t="s">
        <v>271</v>
      </c>
      <c r="I7" s="35" t="s">
        <v>265</v>
      </c>
      <c r="J7" s="35" t="s">
        <v>260</v>
      </c>
    </row>
    <row r="8" spans="1:16" ht="12.75">
      <c r="A8" s="298" t="s">
        <v>164</v>
      </c>
      <c r="B8" s="469">
        <v>28819.092000000001</v>
      </c>
      <c r="C8" s="469">
        <v>28819.092000000001</v>
      </c>
      <c r="D8" s="469">
        <v>28819.092000000001</v>
      </c>
      <c r="E8" s="469">
        <v>28454.079000000002</v>
      </c>
      <c r="F8" s="469">
        <v>28454.079000000002</v>
      </c>
      <c r="G8" s="469">
        <v>28454.079000000002</v>
      </c>
      <c r="H8" s="469">
        <v>26016.485000000001</v>
      </c>
      <c r="I8" s="469">
        <v>26016.485000000001</v>
      </c>
      <c r="J8" s="470">
        <v>26016.485000000001</v>
      </c>
      <c r="L8" s="319"/>
    </row>
    <row r="9" spans="1:16" ht="12.75">
      <c r="A9" s="298" t="s">
        <v>165</v>
      </c>
      <c r="B9" s="490">
        <v>19.5</v>
      </c>
      <c r="C9" s="490">
        <v>13.5</v>
      </c>
      <c r="D9" s="490">
        <v>13.15</v>
      </c>
      <c r="E9" s="490">
        <v>9.9</v>
      </c>
      <c r="F9" s="490">
        <v>12</v>
      </c>
      <c r="G9" s="490">
        <v>12</v>
      </c>
      <c r="H9" s="490">
        <v>11.85</v>
      </c>
      <c r="I9" s="490">
        <v>10.8</v>
      </c>
      <c r="J9" s="491">
        <v>9.4600000000000009</v>
      </c>
    </row>
    <row r="10" spans="1:16" ht="12.75">
      <c r="A10" s="298" t="s">
        <v>166</v>
      </c>
      <c r="B10" s="469">
        <v>561.97229400000003</v>
      </c>
      <c r="C10" s="469">
        <v>389.05774200000002</v>
      </c>
      <c r="D10" s="469">
        <v>378.97105980000003</v>
      </c>
      <c r="E10" s="469">
        <v>281.69538210000002</v>
      </c>
      <c r="F10" s="469">
        <v>341.44894799999997</v>
      </c>
      <c r="G10" s="469">
        <v>341.44894799999997</v>
      </c>
      <c r="H10" s="469">
        <v>308.29534725000002</v>
      </c>
      <c r="I10" s="469">
        <v>280.97803800000003</v>
      </c>
      <c r="J10" s="470">
        <v>246.11594810000003</v>
      </c>
    </row>
    <row r="11" spans="1:16" ht="12.75">
      <c r="A11" s="298" t="s">
        <v>25</v>
      </c>
      <c r="B11" s="490">
        <v>0.61901709627076384</v>
      </c>
      <c r="C11" s="490">
        <v>0.35033775828190544</v>
      </c>
      <c r="D11" s="490">
        <v>0.10184669777243496</v>
      </c>
      <c r="E11" s="490">
        <v>0.24879961575983539</v>
      </c>
      <c r="F11" s="490">
        <v>0.20099904869526794</v>
      </c>
      <c r="G11" s="490">
        <v>0.25618451575958578</v>
      </c>
      <c r="H11" s="490">
        <v>0.27282047619038463</v>
      </c>
      <c r="I11" s="490">
        <v>0.18027863733321392</v>
      </c>
      <c r="J11" s="491">
        <v>0.2324963427034821</v>
      </c>
    </row>
    <row r="12" spans="1:16" ht="12.75">
      <c r="A12" s="298" t="s">
        <v>167</v>
      </c>
      <c r="B12" s="492">
        <v>14.808065203671726</v>
      </c>
      <c r="C12" s="492">
        <v>15.062154469775415</v>
      </c>
      <c r="D12" s="492">
        <v>16.46037723575137</v>
      </c>
      <c r="E12" s="492">
        <v>10.361807436601811</v>
      </c>
      <c r="F12" s="492">
        <v>13.769888634860068</v>
      </c>
      <c r="G12" s="492">
        <v>13.58931645996161</v>
      </c>
      <c r="H12" s="492">
        <v>13.090486746214976</v>
      </c>
      <c r="I12" s="492">
        <v>10.816575449741931</v>
      </c>
      <c r="J12" s="493">
        <v>9.7521478359150375</v>
      </c>
    </row>
    <row r="13" spans="1:16" ht="12.75">
      <c r="A13" s="298" t="s">
        <v>1</v>
      </c>
      <c r="B13" s="492">
        <v>2.373260326196569</v>
      </c>
      <c r="C13" s="492">
        <v>1.7792695734453572</v>
      </c>
      <c r="D13" s="492">
        <v>1.8212872931641864</v>
      </c>
      <c r="E13" s="492">
        <v>1.3879365101242147</v>
      </c>
      <c r="F13" s="492">
        <v>1.700352642300117</v>
      </c>
      <c r="G13" s="492">
        <v>1.7558578651660406</v>
      </c>
      <c r="H13" s="492">
        <v>1.9179788314501036</v>
      </c>
      <c r="I13" s="492">
        <v>1.8339154217268632</v>
      </c>
      <c r="J13" s="493">
        <v>1.6019011010014141</v>
      </c>
    </row>
    <row r="14" spans="1:16" ht="12.75">
      <c r="A14" s="299" t="s">
        <v>24</v>
      </c>
      <c r="B14" s="490" t="s">
        <v>2</v>
      </c>
      <c r="C14" s="490" t="s">
        <v>2</v>
      </c>
      <c r="D14" s="490" t="s">
        <v>2</v>
      </c>
      <c r="E14" s="490">
        <v>0.19</v>
      </c>
      <c r="F14" s="490" t="s">
        <v>2</v>
      </c>
      <c r="G14" s="490" t="s">
        <v>2</v>
      </c>
      <c r="H14" s="490" t="s">
        <v>2</v>
      </c>
      <c r="I14" s="490">
        <v>0.21</v>
      </c>
      <c r="J14" s="491" t="s">
        <v>2</v>
      </c>
    </row>
    <row r="15" spans="1:16" ht="12.75">
      <c r="A15" s="300" t="s">
        <v>225</v>
      </c>
      <c r="B15" s="490">
        <v>0.14272223335141856</v>
      </c>
      <c r="C15" s="490">
        <v>8.0149823505889742E-2</v>
      </c>
      <c r="D15" s="490">
        <v>2.144919085583958E-2</v>
      </c>
      <c r="E15" s="490">
        <v>6.7470271453874867E-2</v>
      </c>
      <c r="F15" s="490">
        <v>4.431872653829351E-2</v>
      </c>
      <c r="G15" s="490">
        <v>5.9501583685514461E-2</v>
      </c>
      <c r="H15" s="490">
        <v>5.9925918328321434E-2</v>
      </c>
      <c r="I15" s="490">
        <v>5.1422853056437109E-2</v>
      </c>
      <c r="J15" s="491">
        <v>5.0680591113672749E-2</v>
      </c>
    </row>
    <row r="16" spans="1:16" ht="12.75">
      <c r="A16" s="299" t="s">
        <v>168</v>
      </c>
      <c r="B16" s="469">
        <v>10714</v>
      </c>
      <c r="C16" s="469">
        <v>9876</v>
      </c>
      <c r="D16" s="469">
        <v>9692</v>
      </c>
      <c r="E16" s="469">
        <v>8873</v>
      </c>
      <c r="F16" s="469">
        <v>6950</v>
      </c>
      <c r="G16" s="469">
        <v>6464</v>
      </c>
      <c r="H16" s="469">
        <v>6045</v>
      </c>
      <c r="I16" s="469">
        <v>5926</v>
      </c>
      <c r="J16" s="470">
        <v>5615</v>
      </c>
    </row>
    <row r="17" spans="1:19" ht="12.75">
      <c r="A17" s="301" t="s">
        <v>224</v>
      </c>
      <c r="B17" s="469">
        <v>169.321</v>
      </c>
      <c r="C17" s="469">
        <v>104.952</v>
      </c>
      <c r="D17" s="469">
        <v>220.893</v>
      </c>
      <c r="E17" s="469">
        <v>776.79499999999996</v>
      </c>
      <c r="F17" s="469">
        <v>185.358</v>
      </c>
      <c r="G17" s="469">
        <v>322.13</v>
      </c>
      <c r="H17" s="469">
        <v>268.58</v>
      </c>
      <c r="I17" s="469">
        <v>355.62900000000002</v>
      </c>
      <c r="J17" s="494">
        <v>222.67099999999999</v>
      </c>
    </row>
    <row r="18" spans="1:19" ht="12.75">
      <c r="A18" s="301" t="s">
        <v>169</v>
      </c>
      <c r="B18" s="469">
        <v>3435</v>
      </c>
      <c r="C18" s="469">
        <v>1907</v>
      </c>
      <c r="D18" s="469">
        <v>2130</v>
      </c>
      <c r="E18" s="469">
        <v>9262</v>
      </c>
      <c r="F18" s="469">
        <v>1349</v>
      </c>
      <c r="G18" s="469">
        <v>1629</v>
      </c>
      <c r="H18" s="469">
        <v>1457</v>
      </c>
      <c r="I18" s="469">
        <v>1560</v>
      </c>
      <c r="J18" s="494">
        <v>1359</v>
      </c>
    </row>
    <row r="19" spans="1:19" ht="12.75">
      <c r="A19" s="301" t="s">
        <v>170</v>
      </c>
      <c r="B19" s="469">
        <v>3125.8232499999999</v>
      </c>
      <c r="C19" s="469">
        <v>1433.1898499999995</v>
      </c>
      <c r="D19" s="469">
        <v>2862.1533499999991</v>
      </c>
      <c r="E19" s="469">
        <v>8559.4719999999998</v>
      </c>
      <c r="F19" s="469">
        <v>2209.5569999999998</v>
      </c>
      <c r="G19" s="469">
        <v>3846.4360000000001</v>
      </c>
      <c r="H19" s="469">
        <v>3034.904</v>
      </c>
      <c r="I19" s="469">
        <v>3801.3431100000003</v>
      </c>
      <c r="J19" s="494">
        <v>2309.6909999999998</v>
      </c>
    </row>
    <row r="20" spans="1:19" ht="12.75">
      <c r="A20" s="298" t="s">
        <v>171</v>
      </c>
      <c r="B20" s="490">
        <v>18.460930717394771</v>
      </c>
      <c r="C20" s="490">
        <v>13.655669734735875</v>
      </c>
      <c r="D20" s="490">
        <v>11.616910516521557</v>
      </c>
      <c r="E20" s="490">
        <v>11.728081174731031</v>
      </c>
      <c r="F20" s="490">
        <v>11.920483604700093</v>
      </c>
      <c r="G20" s="490">
        <v>11.940632663831373</v>
      </c>
      <c r="H20" s="490">
        <v>11.299813835728648</v>
      </c>
      <c r="I20" s="490">
        <v>10.689069535948981</v>
      </c>
      <c r="J20" s="491">
        <v>10.372661909274221</v>
      </c>
    </row>
    <row r="21" spans="1:19" ht="12.75">
      <c r="A21" s="301" t="s">
        <v>172</v>
      </c>
      <c r="B21" s="469">
        <v>1343.72</v>
      </c>
      <c r="C21" s="469">
        <v>1156.8599999999999</v>
      </c>
      <c r="D21" s="469">
        <v>1219.97</v>
      </c>
      <c r="E21" s="469">
        <v>1006.13</v>
      </c>
      <c r="F21" s="469">
        <v>1279.7</v>
      </c>
      <c r="G21" s="469">
        <v>1235.22</v>
      </c>
      <c r="H21" s="469">
        <v>1254.55</v>
      </c>
      <c r="I21" s="469">
        <v>1238.48</v>
      </c>
      <c r="J21" s="494">
        <v>1162.8599999999999</v>
      </c>
    </row>
    <row r="22" spans="1:19" ht="12.75">
      <c r="A22" s="301" t="s">
        <v>173</v>
      </c>
      <c r="B22" s="495">
        <v>1104.74</v>
      </c>
      <c r="C22" s="495">
        <v>935.42</v>
      </c>
      <c r="D22" s="495">
        <v>947.82</v>
      </c>
      <c r="E22" s="495">
        <v>777.91</v>
      </c>
      <c r="F22" s="495">
        <v>992.83</v>
      </c>
      <c r="G22" s="495">
        <v>968.47</v>
      </c>
      <c r="H22" s="495">
        <v>959.52</v>
      </c>
      <c r="I22" s="495">
        <v>935.79</v>
      </c>
      <c r="J22" s="494">
        <v>873.81</v>
      </c>
      <c r="O22" s="1"/>
    </row>
    <row r="23" spans="1:19" ht="25.5">
      <c r="A23" s="302" t="s">
        <v>174</v>
      </c>
      <c r="B23" s="496">
        <v>0.48259999999999997</v>
      </c>
      <c r="C23" s="496">
        <v>0.48259999999999997</v>
      </c>
      <c r="D23" s="496">
        <v>0.48259999999999997</v>
      </c>
      <c r="E23" s="496">
        <v>0.48759999999999998</v>
      </c>
      <c r="F23" s="496">
        <v>0.49</v>
      </c>
      <c r="G23" s="496">
        <v>0.49990000000000001</v>
      </c>
      <c r="H23" s="496">
        <v>0.50370000000000004</v>
      </c>
      <c r="I23" s="496">
        <v>0.50370000000000004</v>
      </c>
      <c r="J23" s="497">
        <v>0.504</v>
      </c>
    </row>
    <row r="24" spans="1:19" ht="12.75">
      <c r="A24" s="228"/>
      <c r="B24" s="229"/>
      <c r="C24" s="229"/>
      <c r="D24" s="229"/>
      <c r="E24" s="229"/>
      <c r="F24" s="229"/>
      <c r="G24" s="229"/>
      <c r="H24" s="229"/>
      <c r="I24" s="229"/>
      <c r="J24" s="229"/>
    </row>
    <row r="25" spans="1:19" ht="12.75">
      <c r="A25" s="228"/>
      <c r="B25" s="229"/>
      <c r="C25" s="229"/>
      <c r="D25" s="229"/>
      <c r="E25" s="229"/>
      <c r="F25" s="229"/>
      <c r="G25" s="229"/>
      <c r="H25" s="229"/>
      <c r="I25" s="229"/>
      <c r="J25" s="229"/>
    </row>
    <row r="26" spans="1:19" ht="18.75">
      <c r="A26" s="223" t="s">
        <v>179</v>
      </c>
    </row>
    <row r="27" spans="1:19">
      <c r="B27" s="242"/>
    </row>
    <row r="28" spans="1:19" ht="12.75">
      <c r="A28" s="203"/>
      <c r="B28" s="173">
        <v>2020</v>
      </c>
      <c r="C28" s="173">
        <v>2019</v>
      </c>
      <c r="D28" s="173">
        <v>2018</v>
      </c>
      <c r="E28" s="173">
        <v>2017</v>
      </c>
      <c r="F28" s="67">
        <v>2016</v>
      </c>
    </row>
    <row r="29" spans="1:19" ht="12.75">
      <c r="A29" s="298" t="s">
        <v>164</v>
      </c>
      <c r="B29" s="192">
        <v>28819.092000000001</v>
      </c>
      <c r="C29" s="192">
        <v>28454.079000000002</v>
      </c>
      <c r="D29" s="192">
        <v>26016.485000000001</v>
      </c>
      <c r="E29" s="192">
        <v>25767.342000000001</v>
      </c>
      <c r="F29" s="44">
        <v>25356.005000000001</v>
      </c>
    </row>
    <row r="30" spans="1:19" ht="12.75">
      <c r="A30" s="298" t="s">
        <v>165</v>
      </c>
      <c r="B30" s="218">
        <v>19.5</v>
      </c>
      <c r="C30" s="218">
        <v>12</v>
      </c>
      <c r="D30" s="218">
        <v>9.4600000000000009</v>
      </c>
      <c r="E30" s="218">
        <v>10.4</v>
      </c>
      <c r="F30" s="321">
        <v>9.74</v>
      </c>
      <c r="L30" s="210"/>
      <c r="M30" s="210"/>
      <c r="N30" s="210"/>
      <c r="O30" s="210"/>
      <c r="P30" s="210"/>
      <c r="Q30" s="210"/>
      <c r="R30" s="210"/>
      <c r="S30" s="210"/>
    </row>
    <row r="31" spans="1:19" ht="12.75">
      <c r="A31" s="298" t="s">
        <v>166</v>
      </c>
      <c r="B31" s="192">
        <v>561.97229400000003</v>
      </c>
      <c r="C31" s="192">
        <v>341.44894799999997</v>
      </c>
      <c r="D31" s="192">
        <v>246.11594810000003</v>
      </c>
      <c r="E31" s="192">
        <v>267.98035680000004</v>
      </c>
      <c r="F31" s="44">
        <v>246.96748870000002</v>
      </c>
      <c r="L31" s="210"/>
      <c r="M31" s="210"/>
      <c r="N31" s="210"/>
      <c r="O31" s="210"/>
      <c r="P31" s="210"/>
      <c r="Q31" s="210"/>
      <c r="R31" s="210"/>
      <c r="S31" s="210"/>
    </row>
    <row r="32" spans="1:19" ht="12.75">
      <c r="A32" s="298" t="s">
        <v>25</v>
      </c>
      <c r="B32" s="219">
        <v>1.3168499551963675</v>
      </c>
      <c r="C32" s="219">
        <v>0.87146674299315752</v>
      </c>
      <c r="D32" s="219">
        <v>0.97004271870868075</v>
      </c>
      <c r="E32" s="219">
        <v>0.76070853669664484</v>
      </c>
      <c r="F32" s="321">
        <v>0.70261936947249382</v>
      </c>
      <c r="L32" s="210"/>
      <c r="M32" s="210"/>
      <c r="N32" s="210"/>
      <c r="O32" s="210"/>
      <c r="P32" s="210"/>
      <c r="Q32" s="210"/>
      <c r="R32" s="210"/>
      <c r="S32" s="210"/>
    </row>
    <row r="33" spans="1:9" ht="12.75">
      <c r="A33" s="298" t="s">
        <v>175</v>
      </c>
      <c r="B33" s="214">
        <v>14.808065203671726</v>
      </c>
      <c r="C33" s="214">
        <v>13.769888634860068</v>
      </c>
      <c r="D33" s="214">
        <v>9.7521478359150375</v>
      </c>
      <c r="E33" s="214">
        <v>13.671464822994762</v>
      </c>
      <c r="F33" s="320">
        <v>13.862413168758085</v>
      </c>
    </row>
    <row r="34" spans="1:9" ht="12.75">
      <c r="A34" s="298" t="s">
        <v>1</v>
      </c>
      <c r="B34" s="214">
        <v>2.373260326196569</v>
      </c>
      <c r="C34" s="214">
        <v>1.700352642300117</v>
      </c>
      <c r="D34" s="214">
        <v>1.6019011010014141</v>
      </c>
      <c r="E34" s="214">
        <v>2.232038812878741</v>
      </c>
      <c r="F34" s="320">
        <v>2.4116674275623002</v>
      </c>
    </row>
    <row r="35" spans="1:9" ht="12.75">
      <c r="A35" s="299" t="s">
        <v>24</v>
      </c>
      <c r="B35" s="217">
        <v>0.19</v>
      </c>
      <c r="C35" s="217">
        <v>0.21</v>
      </c>
      <c r="D35" s="217">
        <v>0.16</v>
      </c>
      <c r="E35" s="217">
        <v>0.15</v>
      </c>
      <c r="F35" s="321" t="s">
        <v>2</v>
      </c>
    </row>
    <row r="36" spans="1:9" ht="12.75">
      <c r="A36" s="300" t="s">
        <v>225</v>
      </c>
      <c r="B36" s="217">
        <v>0.31179151916702275</v>
      </c>
      <c r="C36" s="217">
        <v>0.21516908160856654</v>
      </c>
      <c r="D36" s="217">
        <v>0.22070636052265097</v>
      </c>
      <c r="E36" s="217">
        <v>0.15325139299960555</v>
      </c>
      <c r="F36" s="321">
        <v>0.13580118198872607</v>
      </c>
    </row>
    <row r="37" spans="1:9" ht="12.75">
      <c r="A37" s="299" t="s">
        <v>168</v>
      </c>
      <c r="B37" s="216">
        <v>10714</v>
      </c>
      <c r="C37" s="216">
        <v>6950</v>
      </c>
      <c r="D37" s="216">
        <v>5615</v>
      </c>
      <c r="E37" s="216">
        <v>5281</v>
      </c>
      <c r="F37" s="44">
        <v>5170</v>
      </c>
    </row>
    <row r="38" spans="1:9" ht="12.75">
      <c r="A38" s="301" t="s">
        <v>224</v>
      </c>
      <c r="B38" s="220">
        <v>2830.8560000000002</v>
      </c>
      <c r="C38" s="220">
        <v>1131.6970000000001</v>
      </c>
      <c r="D38" s="220">
        <v>1109.1559999999999</v>
      </c>
      <c r="E38" s="220">
        <v>1195.5720000000001</v>
      </c>
      <c r="F38" s="321">
        <v>1116.605</v>
      </c>
    </row>
    <row r="39" spans="1:9" ht="12.75">
      <c r="A39" s="301" t="s">
        <v>169</v>
      </c>
      <c r="B39" s="220">
        <v>37105</v>
      </c>
      <c r="C39" s="220">
        <v>5995</v>
      </c>
      <c r="D39" s="220">
        <v>4492</v>
      </c>
      <c r="E39" s="220">
        <v>5362</v>
      </c>
      <c r="F39" s="321">
        <v>4661</v>
      </c>
    </row>
    <row r="40" spans="1:9" ht="12.75">
      <c r="A40" s="301" t="s">
        <v>170</v>
      </c>
      <c r="B40" s="220">
        <v>36072.605505</v>
      </c>
      <c r="C40" s="220">
        <v>12892.240109999999</v>
      </c>
      <c r="D40" s="220">
        <v>12122.277800000002</v>
      </c>
      <c r="E40" s="220">
        <v>12235.505999999999</v>
      </c>
      <c r="F40" s="321">
        <v>8654.7070000000003</v>
      </c>
    </row>
    <row r="41" spans="1:9" ht="12.75">
      <c r="A41" s="298" t="s">
        <v>171</v>
      </c>
      <c r="B41" s="221">
        <v>12.742649398273878</v>
      </c>
      <c r="C41" s="221">
        <v>11.391953950571573</v>
      </c>
      <c r="D41" s="221">
        <v>10.929281183169907</v>
      </c>
      <c r="E41" s="221">
        <v>10.234018528369683</v>
      </c>
      <c r="F41" s="321">
        <v>7.7509119160311837</v>
      </c>
    </row>
    <row r="42" spans="1:9" ht="12.75">
      <c r="A42" s="301" t="s">
        <v>172</v>
      </c>
      <c r="B42" s="220">
        <v>1343.72</v>
      </c>
      <c r="C42" s="220">
        <v>1279.7</v>
      </c>
      <c r="D42" s="220">
        <v>1162.8599999999999</v>
      </c>
      <c r="E42" s="220">
        <v>1242.1199999999999</v>
      </c>
      <c r="F42" s="44">
        <v>1075.5</v>
      </c>
    </row>
    <row r="43" spans="1:9" ht="12.75">
      <c r="A43" s="301" t="s">
        <v>173</v>
      </c>
      <c r="B43" s="220">
        <v>1104.74</v>
      </c>
      <c r="C43" s="220">
        <v>992.83</v>
      </c>
      <c r="D43" s="220">
        <v>873.81</v>
      </c>
      <c r="E43" s="220">
        <v>944.09</v>
      </c>
      <c r="F43" s="44">
        <v>788.17</v>
      </c>
    </row>
    <row r="44" spans="1:9" ht="25.5">
      <c r="A44" s="302" t="s">
        <v>174</v>
      </c>
      <c r="B44" s="303">
        <v>0.48259999999999997</v>
      </c>
      <c r="C44" s="303">
        <v>0.49</v>
      </c>
      <c r="D44" s="303">
        <v>0.504</v>
      </c>
      <c r="E44" s="303">
        <v>0.51900000000000002</v>
      </c>
      <c r="F44" s="401">
        <v>0.51700000000000002</v>
      </c>
      <c r="G44" s="209"/>
      <c r="H44" s="209"/>
      <c r="I44" s="209"/>
    </row>
    <row r="57" spans="1:13" ht="17.25" customHeight="1"/>
    <row r="58" spans="1:13" ht="10.5" customHeight="1"/>
    <row r="59" spans="1:13" ht="15.95" customHeight="1">
      <c r="A59" s="223" t="s">
        <v>317</v>
      </c>
      <c r="C59" s="236"/>
    </row>
    <row r="60" spans="1:13" ht="5.0999999999999996" customHeight="1">
      <c r="A60" s="204"/>
      <c r="L60" s="231"/>
      <c r="M60" s="230"/>
    </row>
    <row r="61" spans="1:13" ht="12.75">
      <c r="A61" s="206" t="s">
        <v>178</v>
      </c>
      <c r="B61" s="230" t="s">
        <v>176</v>
      </c>
      <c r="C61" s="230"/>
      <c r="D61" s="205" t="s">
        <v>177</v>
      </c>
      <c r="L61" s="232"/>
      <c r="M61" s="235"/>
    </row>
    <row r="62" spans="1:13" ht="12.75">
      <c r="A62" s="207" t="s">
        <v>30</v>
      </c>
      <c r="B62" s="234">
        <v>0.12559999999999999</v>
      </c>
      <c r="C62" s="208"/>
      <c r="D62" s="208">
        <v>3618920</v>
      </c>
      <c r="L62" s="232"/>
      <c r="M62" s="235"/>
    </row>
    <row r="63" spans="1:13" ht="12.75">
      <c r="A63" s="207" t="s">
        <v>31</v>
      </c>
      <c r="B63" s="234">
        <v>8.8099999999999998E-2</v>
      </c>
      <c r="C63" s="208"/>
      <c r="D63" s="208">
        <v>2538367</v>
      </c>
      <c r="L63" s="232"/>
      <c r="M63" s="235"/>
    </row>
    <row r="64" spans="1:13" ht="12.75">
      <c r="A64" s="207" t="s">
        <v>292</v>
      </c>
      <c r="B64" s="234">
        <v>7.5899999999999995E-2</v>
      </c>
      <c r="C64" s="208"/>
      <c r="D64" s="208">
        <v>2186432</v>
      </c>
      <c r="L64" s="233"/>
      <c r="M64" s="235"/>
    </row>
    <row r="65" spans="1:13" ht="12.75">
      <c r="A65" s="207" t="s">
        <v>32</v>
      </c>
      <c r="B65" s="234">
        <v>5.74E-2</v>
      </c>
      <c r="C65" s="208"/>
      <c r="D65" s="208">
        <v>1653709</v>
      </c>
      <c r="F65" s="208"/>
      <c r="L65" s="232"/>
      <c r="M65" s="235"/>
    </row>
    <row r="66" spans="1:13" ht="12.75">
      <c r="A66" s="207" t="s">
        <v>33</v>
      </c>
      <c r="B66" s="234">
        <v>4.2000000000000003E-2</v>
      </c>
      <c r="C66" s="208"/>
      <c r="D66" s="208">
        <v>1210215</v>
      </c>
      <c r="L66" s="233"/>
      <c r="M66" s="235"/>
    </row>
    <row r="67" spans="1:13" ht="12.75">
      <c r="A67" s="207" t="s">
        <v>34</v>
      </c>
      <c r="B67" s="234">
        <v>3.7600000000000001E-2</v>
      </c>
      <c r="C67" s="208"/>
      <c r="D67" s="208">
        <v>1082744</v>
      </c>
      <c r="L67" s="233"/>
      <c r="M67" s="235"/>
    </row>
    <row r="68" spans="1:13" ht="12.75">
      <c r="A68" s="207" t="s">
        <v>35</v>
      </c>
      <c r="B68" s="234">
        <v>3.5799999999999998E-2</v>
      </c>
      <c r="C68" s="208"/>
      <c r="D68" s="208">
        <v>1031310</v>
      </c>
      <c r="L68" s="233"/>
      <c r="M68" s="235"/>
    </row>
    <row r="69" spans="1:13" ht="12.75">
      <c r="A69" s="207" t="s">
        <v>36</v>
      </c>
      <c r="B69" s="234">
        <v>2.7199999999999998E-2</v>
      </c>
      <c r="C69" s="208"/>
      <c r="D69" s="208">
        <v>782488</v>
      </c>
      <c r="L69" s="233"/>
      <c r="M69" s="235"/>
    </row>
    <row r="70" spans="1:13" ht="12.75">
      <c r="A70" s="207" t="s">
        <v>37</v>
      </c>
      <c r="B70" s="234">
        <v>2.3900000000000001E-2</v>
      </c>
      <c r="C70" s="208"/>
      <c r="D70" s="208">
        <v>688199</v>
      </c>
      <c r="L70" s="233"/>
      <c r="M70" s="235"/>
    </row>
    <row r="71" spans="1:13" ht="12.75">
      <c r="A71" s="207" t="s">
        <v>38</v>
      </c>
      <c r="B71" s="234">
        <v>2.2100000000000002E-2</v>
      </c>
      <c r="C71" s="208"/>
      <c r="D71" s="208">
        <v>638276</v>
      </c>
    </row>
    <row r="76" spans="1:13" ht="12.75">
      <c r="A76" s="208"/>
    </row>
  </sheetData>
  <dataValidations count="1">
    <dataValidation type="list" allowBlank="1" showInputMessage="1" showErrorMessage="1" sqref="A2" xr:uid="{00000000-0002-0000-1700-000000000000}">
      <formula1>quarterly_date</formula1>
    </dataValidation>
  </dataValidations>
  <hyperlinks>
    <hyperlink ref="J5" location="Cont!A1" display="back" xr:uid="{00000000-0004-0000-1700-000000000000}"/>
  </hyperlinks>
  <pageMargins left="0.23622047244094488" right="0.23622047244094488" top="0.74803149606299213" bottom="0.74803149606299213" header="0.31496062992125984" footer="0.31496062992125984"/>
  <pageSetup paperSize="9" scale="80" fitToHeight="0" orientation="portrait" r:id="rId1"/>
  <headerFooter>
    <oddFooter>&amp;R&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70C0"/>
  </sheetPr>
  <dimension ref="A1:P61"/>
  <sheetViews>
    <sheetView showGridLines="0" zoomScaleNormal="100" workbookViewId="0">
      <selection activeCell="G15" sqref="G15"/>
    </sheetView>
  </sheetViews>
  <sheetFormatPr defaultRowHeight="11.25"/>
  <cols>
    <col min="1" max="1" width="37.6640625" customWidth="1"/>
    <col min="2" max="2" width="17.83203125" customWidth="1"/>
    <col min="3" max="3" width="2.6640625" customWidth="1"/>
    <col min="4" max="4" width="18.5" customWidth="1"/>
    <col min="5" max="5" width="2.6640625" customWidth="1"/>
    <col min="6" max="6" width="17.83203125" customWidth="1"/>
    <col min="7" max="11" width="12.1640625" customWidth="1"/>
  </cols>
  <sheetData>
    <row r="1" spans="1:16" ht="18.75">
      <c r="A1" s="13" t="s">
        <v>0</v>
      </c>
      <c r="B1" s="120"/>
      <c r="C1" s="120"/>
      <c r="D1" s="120"/>
      <c r="E1" s="120"/>
      <c r="F1" s="120"/>
      <c r="G1" s="16"/>
      <c r="H1" s="15"/>
      <c r="I1" s="16"/>
      <c r="J1" s="15"/>
      <c r="K1" s="13"/>
      <c r="L1" s="120"/>
    </row>
    <row r="2" spans="1:16" ht="15.75">
      <c r="A2" s="352">
        <f>Cont!A2</f>
        <v>44196</v>
      </c>
      <c r="B2" s="20"/>
      <c r="C2" s="20"/>
      <c r="D2" s="21"/>
      <c r="E2" s="21"/>
      <c r="F2" s="21"/>
      <c r="G2" s="21"/>
      <c r="H2" s="21"/>
      <c r="I2" s="21"/>
      <c r="J2" s="21"/>
      <c r="K2" s="19"/>
      <c r="L2" s="20"/>
    </row>
    <row r="3" spans="1:16" s="24" customFormat="1" ht="6" customHeight="1">
      <c r="A3" s="6"/>
      <c r="B3" s="6"/>
      <c r="C3" s="6"/>
      <c r="D3" s="7"/>
      <c r="E3" s="7"/>
      <c r="F3" s="7"/>
      <c r="G3" s="7"/>
      <c r="H3" s="7"/>
      <c r="I3" s="7"/>
      <c r="J3" s="7"/>
      <c r="K3" s="7"/>
      <c r="L3"/>
      <c r="M3"/>
      <c r="N3"/>
      <c r="O3"/>
      <c r="P3"/>
    </row>
    <row r="5" spans="1:16" ht="18.75">
      <c r="A5" s="223" t="s">
        <v>303</v>
      </c>
      <c r="K5" s="197" t="s">
        <v>61</v>
      </c>
    </row>
    <row r="8" spans="1:16" ht="15.75">
      <c r="A8" s="271"/>
      <c r="B8" s="509" t="s">
        <v>304</v>
      </c>
      <c r="D8" s="509" t="s">
        <v>304</v>
      </c>
    </row>
    <row r="10" spans="1:16" ht="12.75">
      <c r="A10" s="237" t="s">
        <v>41</v>
      </c>
      <c r="B10" s="238" t="s">
        <v>262</v>
      </c>
      <c r="D10" s="238" t="s">
        <v>308</v>
      </c>
    </row>
    <row r="11" spans="1:16" ht="12.75">
      <c r="A11" s="237" t="s">
        <v>180</v>
      </c>
      <c r="B11" s="238" t="s">
        <v>263</v>
      </c>
      <c r="D11" s="238" t="s">
        <v>307</v>
      </c>
    </row>
    <row r="12" spans="1:16" ht="12.75">
      <c r="A12" s="237" t="s">
        <v>181</v>
      </c>
      <c r="B12" s="239">
        <v>40000</v>
      </c>
      <c r="D12" s="239">
        <v>35000</v>
      </c>
    </row>
    <row r="13" spans="1:16" ht="12.75">
      <c r="A13" s="237" t="s">
        <v>182</v>
      </c>
      <c r="B13" s="239">
        <v>1000</v>
      </c>
      <c r="D13" s="239">
        <v>1000</v>
      </c>
    </row>
    <row r="14" spans="1:16" ht="12.75">
      <c r="A14" s="237" t="s">
        <v>183</v>
      </c>
      <c r="B14" s="239">
        <v>40000000</v>
      </c>
      <c r="D14" s="239">
        <v>35000000</v>
      </c>
    </row>
    <row r="15" spans="1:16" ht="12.75">
      <c r="A15" s="237" t="s">
        <v>184</v>
      </c>
      <c r="B15" s="240">
        <v>43437</v>
      </c>
      <c r="D15" s="240">
        <v>44105</v>
      </c>
    </row>
    <row r="16" spans="1:16" ht="12.75">
      <c r="A16" s="237" t="s">
        <v>185</v>
      </c>
      <c r="B16" s="240" t="s">
        <v>313</v>
      </c>
      <c r="D16" s="240" t="s">
        <v>314</v>
      </c>
    </row>
    <row r="17" spans="1:4" ht="12.75">
      <c r="A17" s="237" t="s">
        <v>186</v>
      </c>
      <c r="B17" s="241">
        <v>0.06</v>
      </c>
      <c r="D17" s="241">
        <v>0.06</v>
      </c>
    </row>
    <row r="18" spans="1:4" ht="12.75">
      <c r="A18" s="237" t="s">
        <v>187</v>
      </c>
      <c r="B18" s="241" t="s">
        <v>227</v>
      </c>
      <c r="D18" s="241" t="s">
        <v>227</v>
      </c>
    </row>
    <row r="19" spans="1:4" ht="12.75">
      <c r="D19" s="241"/>
    </row>
    <row r="21" spans="1:4" s="1" customFormat="1" ht="15.75">
      <c r="A21" s="409"/>
      <c r="B21" s="507" t="s">
        <v>305</v>
      </c>
      <c r="D21" s="508" t="s">
        <v>306</v>
      </c>
    </row>
    <row r="22" spans="1:4" s="1" customFormat="1">
      <c r="A22" s="410"/>
    </row>
    <row r="23" spans="1:4" s="1" customFormat="1" ht="12.75">
      <c r="A23" s="407" t="s">
        <v>41</v>
      </c>
      <c r="B23" s="411" t="s">
        <v>272</v>
      </c>
      <c r="D23" s="238" t="s">
        <v>300</v>
      </c>
    </row>
    <row r="24" spans="1:4" s="1" customFormat="1" ht="12.75">
      <c r="A24" s="407" t="s">
        <v>181</v>
      </c>
      <c r="B24" s="411">
        <v>200</v>
      </c>
      <c r="D24" s="238">
        <v>150</v>
      </c>
    </row>
    <row r="25" spans="1:4" s="1" customFormat="1" ht="12.75">
      <c r="A25" s="407" t="s">
        <v>182</v>
      </c>
      <c r="B25" s="412">
        <v>100000</v>
      </c>
      <c r="D25" s="239">
        <v>100000</v>
      </c>
    </row>
    <row r="26" spans="1:4" s="1" customFormat="1" ht="12.75">
      <c r="A26" s="407" t="s">
        <v>183</v>
      </c>
      <c r="B26" s="412">
        <v>20000000</v>
      </c>
      <c r="D26" s="239">
        <v>15000000</v>
      </c>
    </row>
    <row r="27" spans="1:4" s="1" customFormat="1" ht="12.75">
      <c r="A27" s="407" t="s">
        <v>184</v>
      </c>
      <c r="B27" s="413">
        <v>43642</v>
      </c>
      <c r="D27" s="240">
        <v>43977</v>
      </c>
    </row>
    <row r="28" spans="1:4" s="1" customFormat="1" ht="12.75">
      <c r="A28" s="407" t="s">
        <v>185</v>
      </c>
      <c r="B28" s="413" t="s">
        <v>273</v>
      </c>
      <c r="D28" s="413" t="s">
        <v>273</v>
      </c>
    </row>
    <row r="29" spans="1:4" s="1" customFormat="1" ht="12.75">
      <c r="A29" s="407" t="s">
        <v>186</v>
      </c>
      <c r="B29" s="408">
        <v>0.08</v>
      </c>
      <c r="D29" s="241">
        <v>9.5000000000000001E-2</v>
      </c>
    </row>
    <row r="30" spans="1:4" s="1" customFormat="1" ht="12.75">
      <c r="A30" s="407" t="s">
        <v>187</v>
      </c>
      <c r="B30" s="408" t="s">
        <v>227</v>
      </c>
      <c r="D30" s="408" t="s">
        <v>227</v>
      </c>
    </row>
    <row r="31" spans="1:4" s="1" customFormat="1" ht="12.75">
      <c r="A31" s="407"/>
      <c r="B31" s="408"/>
    </row>
    <row r="32" spans="1:4" s="1" customFormat="1" ht="12.75">
      <c r="A32" s="407"/>
      <c r="B32" s="408"/>
    </row>
    <row r="33" spans="1:11" s="1" customFormat="1" ht="15.75">
      <c r="A33" s="409"/>
    </row>
    <row r="34" spans="1:11" s="1" customFormat="1">
      <c r="A34" s="410"/>
    </row>
    <row r="35" spans="1:11" s="1" customFormat="1">
      <c r="A35" s="515" t="s">
        <v>315</v>
      </c>
      <c r="B35" s="515"/>
      <c r="C35" s="515"/>
      <c r="D35" s="515"/>
      <c r="E35" s="515"/>
      <c r="F35" s="515"/>
      <c r="G35" s="515"/>
      <c r="H35" s="515"/>
      <c r="I35" s="515"/>
      <c r="J35" s="515"/>
      <c r="K35" s="515"/>
    </row>
    <row r="36" spans="1:11" s="1" customFormat="1">
      <c r="A36" s="515"/>
      <c r="B36" s="515"/>
      <c r="C36" s="515"/>
      <c r="D36" s="515"/>
      <c r="E36" s="515"/>
      <c r="F36" s="515"/>
      <c r="G36" s="515"/>
      <c r="H36" s="515"/>
      <c r="I36" s="515"/>
      <c r="J36" s="515"/>
      <c r="K36" s="515"/>
    </row>
    <row r="37" spans="1:11" s="1" customFormat="1">
      <c r="A37" s="515"/>
      <c r="B37" s="515"/>
      <c r="C37" s="515"/>
      <c r="D37" s="515"/>
      <c r="E37" s="515"/>
      <c r="F37" s="515"/>
      <c r="G37" s="515"/>
      <c r="H37" s="515"/>
      <c r="I37" s="515"/>
      <c r="J37" s="515"/>
      <c r="K37" s="515"/>
    </row>
    <row r="38" spans="1:11" s="1" customFormat="1">
      <c r="A38" s="515"/>
      <c r="B38" s="515"/>
      <c r="C38" s="515"/>
      <c r="D38" s="515"/>
      <c r="E38" s="515"/>
      <c r="F38" s="515"/>
      <c r="G38" s="515"/>
      <c r="H38" s="515"/>
      <c r="I38" s="515"/>
      <c r="J38" s="515"/>
      <c r="K38" s="515"/>
    </row>
    <row r="39" spans="1:11" s="1" customFormat="1">
      <c r="A39" s="515"/>
      <c r="B39" s="515"/>
      <c r="C39" s="515"/>
      <c r="D39" s="515"/>
      <c r="E39" s="515"/>
      <c r="F39" s="515"/>
      <c r="G39" s="515"/>
      <c r="H39" s="515"/>
      <c r="I39" s="515"/>
      <c r="J39" s="515"/>
      <c r="K39" s="515"/>
    </row>
    <row r="40" spans="1:11" s="1" customFormat="1">
      <c r="A40" s="515"/>
      <c r="B40" s="515"/>
      <c r="C40" s="515"/>
      <c r="D40" s="515"/>
      <c r="E40" s="515"/>
      <c r="F40" s="515"/>
      <c r="G40" s="515"/>
      <c r="H40" s="515"/>
      <c r="I40" s="515"/>
      <c r="J40" s="515"/>
      <c r="K40" s="515"/>
    </row>
    <row r="41" spans="1:11" s="1" customFormat="1">
      <c r="A41" s="515"/>
      <c r="B41" s="515"/>
      <c r="C41" s="515"/>
      <c r="D41" s="515"/>
      <c r="E41" s="515"/>
      <c r="F41" s="515"/>
      <c r="G41" s="515"/>
      <c r="H41" s="515"/>
      <c r="I41" s="515"/>
      <c r="J41" s="515"/>
      <c r="K41" s="515"/>
    </row>
    <row r="42" spans="1:11" s="1" customFormat="1" ht="12.75">
      <c r="A42" s="407"/>
      <c r="B42" s="408"/>
    </row>
    <row r="43" spans="1:11" s="1" customFormat="1" ht="12.75">
      <c r="A43" s="407"/>
      <c r="B43" s="408"/>
    </row>
    <row r="44" spans="1:11" ht="11.25" customHeight="1">
      <c r="A44" s="515" t="s">
        <v>316</v>
      </c>
      <c r="B44" s="515"/>
      <c r="C44" s="515"/>
      <c r="D44" s="515"/>
      <c r="E44" s="515"/>
      <c r="F44" s="515"/>
      <c r="G44" s="515"/>
      <c r="H44" s="515"/>
      <c r="I44" s="515"/>
      <c r="J44" s="515"/>
      <c r="K44" s="515"/>
    </row>
    <row r="45" spans="1:11">
      <c r="A45" s="515"/>
      <c r="B45" s="515"/>
      <c r="C45" s="515"/>
      <c r="D45" s="515"/>
      <c r="E45" s="515"/>
      <c r="F45" s="515"/>
      <c r="G45" s="515"/>
      <c r="H45" s="515"/>
      <c r="I45" s="515"/>
      <c r="J45" s="515"/>
      <c r="K45" s="515"/>
    </row>
    <row r="46" spans="1:11">
      <c r="A46" s="515"/>
      <c r="B46" s="515"/>
      <c r="C46" s="515"/>
      <c r="D46" s="515"/>
      <c r="E46" s="515"/>
      <c r="F46" s="515"/>
      <c r="G46" s="515"/>
      <c r="H46" s="515"/>
      <c r="I46" s="515"/>
      <c r="J46" s="515"/>
      <c r="K46" s="515"/>
    </row>
    <row r="47" spans="1:11">
      <c r="A47" s="515"/>
      <c r="B47" s="515"/>
      <c r="C47" s="515"/>
      <c r="D47" s="515"/>
      <c r="E47" s="515"/>
      <c r="F47" s="515"/>
      <c r="G47" s="515"/>
      <c r="H47" s="515"/>
      <c r="I47" s="515"/>
      <c r="J47" s="515"/>
      <c r="K47" s="515"/>
    </row>
    <row r="48" spans="1:11">
      <c r="A48" s="515"/>
      <c r="B48" s="515"/>
      <c r="C48" s="515"/>
      <c r="D48" s="515"/>
      <c r="E48" s="515"/>
      <c r="F48" s="515"/>
      <c r="G48" s="515"/>
      <c r="H48" s="515"/>
      <c r="I48" s="515"/>
      <c r="J48" s="515"/>
      <c r="K48" s="515"/>
    </row>
    <row r="49" spans="1:11">
      <c r="A49" s="515"/>
      <c r="B49" s="515"/>
      <c r="C49" s="515"/>
      <c r="D49" s="515"/>
      <c r="E49" s="515"/>
      <c r="F49" s="515"/>
      <c r="G49" s="515"/>
      <c r="H49" s="515"/>
      <c r="I49" s="515"/>
      <c r="J49" s="515"/>
      <c r="K49" s="515"/>
    </row>
    <row r="50" spans="1:11">
      <c r="A50" s="515"/>
      <c r="B50" s="515"/>
      <c r="C50" s="515"/>
      <c r="D50" s="515"/>
      <c r="E50" s="515"/>
      <c r="F50" s="515"/>
      <c r="G50" s="515"/>
      <c r="H50" s="515"/>
      <c r="I50" s="515"/>
      <c r="J50" s="515"/>
      <c r="K50" s="515"/>
    </row>
    <row r="51" spans="1:11">
      <c r="A51" s="515"/>
      <c r="B51" s="515"/>
      <c r="C51" s="515"/>
      <c r="D51" s="515"/>
      <c r="E51" s="515"/>
      <c r="F51" s="515"/>
      <c r="G51" s="515"/>
      <c r="H51" s="515"/>
      <c r="I51" s="515"/>
      <c r="J51" s="515"/>
      <c r="K51" s="515"/>
    </row>
    <row r="52" spans="1:11">
      <c r="A52" s="515"/>
      <c r="B52" s="515"/>
      <c r="C52" s="515"/>
      <c r="D52" s="515"/>
      <c r="E52" s="515"/>
      <c r="F52" s="515"/>
      <c r="G52" s="515"/>
      <c r="H52" s="515"/>
      <c r="I52" s="515"/>
      <c r="J52" s="515"/>
      <c r="K52" s="515"/>
    </row>
    <row r="53" spans="1:11">
      <c r="A53" s="515"/>
      <c r="B53" s="515"/>
      <c r="C53" s="515"/>
      <c r="D53" s="515"/>
      <c r="E53" s="515"/>
      <c r="F53" s="515"/>
      <c r="G53" s="515"/>
      <c r="H53" s="515"/>
      <c r="I53" s="515"/>
      <c r="J53" s="515"/>
      <c r="K53" s="515"/>
    </row>
    <row r="54" spans="1:11" ht="11.25" customHeight="1">
      <c r="A54" s="515"/>
      <c r="B54" s="515"/>
      <c r="C54" s="515"/>
      <c r="D54" s="515"/>
      <c r="E54" s="515"/>
      <c r="F54" s="515"/>
      <c r="G54" s="515"/>
      <c r="H54" s="515"/>
      <c r="I54" s="515"/>
      <c r="J54" s="515"/>
      <c r="K54" s="515"/>
    </row>
    <row r="55" spans="1:11">
      <c r="A55" s="515"/>
      <c r="B55" s="515"/>
      <c r="C55" s="515"/>
      <c r="D55" s="515"/>
      <c r="E55" s="515"/>
      <c r="F55" s="515"/>
      <c r="G55" s="515"/>
      <c r="H55" s="515"/>
      <c r="I55" s="515"/>
      <c r="J55" s="515"/>
      <c r="K55" s="515"/>
    </row>
    <row r="56" spans="1:11">
      <c r="A56" s="515"/>
      <c r="B56" s="515"/>
      <c r="C56" s="515"/>
      <c r="D56" s="515"/>
      <c r="E56" s="515"/>
      <c r="F56" s="515"/>
      <c r="G56" s="515"/>
      <c r="H56" s="515"/>
      <c r="I56" s="515"/>
      <c r="J56" s="515"/>
      <c r="K56" s="515"/>
    </row>
    <row r="57" spans="1:11">
      <c r="A57" s="515"/>
      <c r="B57" s="515"/>
      <c r="C57" s="515"/>
      <c r="D57" s="515"/>
      <c r="E57" s="515"/>
      <c r="F57" s="515"/>
      <c r="G57" s="515"/>
      <c r="H57" s="515"/>
      <c r="I57" s="515"/>
      <c r="J57" s="515"/>
      <c r="K57" s="515"/>
    </row>
    <row r="58" spans="1:11">
      <c r="A58" s="515"/>
      <c r="B58" s="515"/>
      <c r="C58" s="515"/>
      <c r="D58" s="515"/>
      <c r="E58" s="515"/>
      <c r="F58" s="515"/>
      <c r="G58" s="515"/>
      <c r="H58" s="515"/>
      <c r="I58" s="515"/>
      <c r="J58" s="515"/>
      <c r="K58" s="515"/>
    </row>
    <row r="59" spans="1:11">
      <c r="A59" s="515"/>
      <c r="B59" s="515"/>
      <c r="C59" s="515"/>
      <c r="D59" s="515"/>
      <c r="E59" s="515"/>
      <c r="F59" s="515"/>
      <c r="G59" s="515"/>
      <c r="H59" s="515"/>
      <c r="I59" s="515"/>
      <c r="J59" s="515"/>
      <c r="K59" s="515"/>
    </row>
    <row r="60" spans="1:11">
      <c r="A60" s="515"/>
      <c r="B60" s="515"/>
      <c r="C60" s="515"/>
      <c r="D60" s="515"/>
      <c r="E60" s="515"/>
      <c r="F60" s="515"/>
      <c r="G60" s="515"/>
      <c r="H60" s="515"/>
      <c r="I60" s="515"/>
      <c r="J60" s="515"/>
      <c r="K60" s="515"/>
    </row>
    <row r="61" spans="1:11">
      <c r="A61" s="388"/>
      <c r="B61" s="388"/>
      <c r="C61" s="388"/>
      <c r="D61" s="388"/>
      <c r="E61" s="388"/>
      <c r="F61" s="388"/>
      <c r="G61" s="388"/>
      <c r="H61" s="388"/>
      <c r="I61" s="388"/>
      <c r="J61" s="388"/>
    </row>
  </sheetData>
  <mergeCells count="3">
    <mergeCell ref="A44:K53"/>
    <mergeCell ref="A54:K60"/>
    <mergeCell ref="A35:K41"/>
  </mergeCells>
  <dataValidations disablePrompts="1" count="1">
    <dataValidation type="list" allowBlank="1" showInputMessage="1" showErrorMessage="1" sqref="A2" xr:uid="{00000000-0002-0000-1800-000000000000}">
      <formula1>quarterly_date</formula1>
    </dataValidation>
  </dataValidations>
  <hyperlinks>
    <hyperlink ref="K5" location="Cont!A1" display="back" xr:uid="{00000000-0004-0000-1800-000000000000}"/>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election activeCell="AD28" sqref="AD28"/>
    </sheetView>
  </sheetViews>
  <sheetFormatPr defaultRowHeight="11.25"/>
  <cols>
    <col min="1" max="1" width="23.33203125" customWidth="1"/>
  </cols>
  <sheetData>
    <row r="1" spans="1:16" ht="18.75">
      <c r="A1" s="13" t="s">
        <v>0</v>
      </c>
      <c r="B1" s="120"/>
      <c r="C1" s="120"/>
      <c r="D1" s="120"/>
      <c r="E1" s="120"/>
      <c r="F1" s="120"/>
      <c r="G1" s="16"/>
      <c r="H1" s="15"/>
      <c r="I1" s="16"/>
      <c r="J1" s="15"/>
      <c r="K1" s="13"/>
      <c r="L1" s="120"/>
    </row>
    <row r="2" spans="1:16" ht="15.75">
      <c r="A2" s="352">
        <f>Cont!A2</f>
        <v>44196</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75">
      <c r="A5" s="223" t="s">
        <v>290</v>
      </c>
      <c r="M5" s="197" t="s">
        <v>61</v>
      </c>
    </row>
    <row r="7" spans="1:16" ht="12">
      <c r="A7" s="272">
        <v>43865</v>
      </c>
      <c r="B7" s="202" t="s">
        <v>274</v>
      </c>
      <c r="C7" s="202"/>
    </row>
    <row r="8" spans="1:16" ht="12">
      <c r="A8" s="272">
        <v>43872</v>
      </c>
      <c r="B8" s="202" t="s">
        <v>275</v>
      </c>
      <c r="C8" s="202"/>
    </row>
    <row r="9" spans="1:16" ht="12">
      <c r="A9" s="272">
        <v>43872</v>
      </c>
      <c r="B9" s="202" t="s">
        <v>276</v>
      </c>
      <c r="C9" s="202"/>
    </row>
    <row r="10" spans="1:16" ht="12">
      <c r="A10" s="272">
        <v>43882</v>
      </c>
      <c r="B10" s="202" t="s">
        <v>277</v>
      </c>
      <c r="C10" s="202"/>
    </row>
    <row r="11" spans="1:16" ht="12">
      <c r="A11" s="272">
        <v>43900</v>
      </c>
      <c r="B11" s="202" t="s">
        <v>278</v>
      </c>
      <c r="C11" s="202"/>
    </row>
    <row r="12" spans="1:16" ht="12">
      <c r="A12" s="272">
        <v>43903</v>
      </c>
      <c r="B12" s="202" t="s">
        <v>279</v>
      </c>
      <c r="C12" s="202"/>
    </row>
    <row r="13" spans="1:16" ht="12">
      <c r="A13" s="272">
        <v>43916</v>
      </c>
      <c r="B13" s="202" t="s">
        <v>280</v>
      </c>
      <c r="C13" s="202"/>
    </row>
    <row r="14" spans="1:16" ht="12">
      <c r="A14" s="272">
        <v>43942</v>
      </c>
      <c r="B14" s="202" t="s">
        <v>281</v>
      </c>
      <c r="C14" s="202"/>
    </row>
    <row r="15" spans="1:16" ht="12">
      <c r="A15" s="272">
        <v>43963</v>
      </c>
      <c r="B15" s="202" t="s">
        <v>282</v>
      </c>
      <c r="C15" s="202"/>
    </row>
    <row r="16" spans="1:16" ht="12">
      <c r="A16" s="272">
        <v>43991</v>
      </c>
      <c r="B16" s="202" t="s">
        <v>283</v>
      </c>
      <c r="C16" s="202"/>
    </row>
    <row r="17" spans="1:3" ht="12">
      <c r="A17" s="272">
        <v>44026</v>
      </c>
      <c r="B17" s="202" t="s">
        <v>251</v>
      </c>
      <c r="C17" s="202"/>
    </row>
    <row r="18" spans="1:3" ht="12">
      <c r="A18" s="272">
        <v>44054</v>
      </c>
      <c r="B18" s="202" t="s">
        <v>284</v>
      </c>
      <c r="C18" s="202"/>
    </row>
    <row r="19" spans="1:3" ht="12">
      <c r="A19" s="272">
        <v>44089</v>
      </c>
      <c r="B19" s="202" t="s">
        <v>285</v>
      </c>
      <c r="C19" s="202"/>
    </row>
    <row r="20" spans="1:3" ht="12">
      <c r="A20" s="272">
        <v>44124</v>
      </c>
      <c r="B20" s="202" t="s">
        <v>252</v>
      </c>
      <c r="C20" s="202"/>
    </row>
    <row r="21" spans="1:3" ht="12">
      <c r="A21" s="272">
        <v>44145</v>
      </c>
      <c r="B21" s="202" t="s">
        <v>286</v>
      </c>
      <c r="C21" s="202"/>
    </row>
    <row r="22" spans="1:3" ht="12">
      <c r="A22" s="272">
        <v>44180</v>
      </c>
      <c r="B22" s="202" t="s">
        <v>287</v>
      </c>
      <c r="C22" s="202"/>
    </row>
    <row r="23" spans="1:3" ht="12">
      <c r="A23" s="272"/>
      <c r="B23" s="202"/>
      <c r="C23" s="202"/>
    </row>
    <row r="24" spans="1:3" ht="18.75">
      <c r="A24" s="223" t="s">
        <v>188</v>
      </c>
    </row>
    <row r="26" spans="1:3" ht="13.5" customHeight="1">
      <c r="A26" s="273" t="s">
        <v>29</v>
      </c>
    </row>
    <row r="27" spans="1:3" ht="13.5" customHeight="1">
      <c r="A27" s="274" t="s">
        <v>250</v>
      </c>
    </row>
    <row r="28" spans="1:3" ht="13.5" customHeight="1">
      <c r="A28" s="275" t="s">
        <v>27</v>
      </c>
    </row>
    <row r="29" spans="1:3" ht="13.5" customHeight="1">
      <c r="A29" s="237"/>
    </row>
    <row r="30" spans="1:3" ht="13.5" customHeight="1">
      <c r="A30" s="237"/>
    </row>
    <row r="31" spans="1:3" ht="13.5" customHeight="1">
      <c r="A31" s="273" t="s">
        <v>28</v>
      </c>
    </row>
    <row r="32" spans="1:3" ht="13.5" customHeight="1">
      <c r="A32" s="274" t="s">
        <v>298</v>
      </c>
    </row>
    <row r="33" spans="1:1" ht="13.5" customHeight="1">
      <c r="A33" s="275" t="s">
        <v>26</v>
      </c>
    </row>
    <row r="36" spans="1:1" ht="12.75">
      <c r="A36" s="273" t="s">
        <v>0</v>
      </c>
    </row>
    <row r="37" spans="1:1" ht="12.75">
      <c r="A37" s="274" t="s">
        <v>189</v>
      </c>
    </row>
    <row r="38" spans="1:1" ht="12.75">
      <c r="A38" s="274" t="s">
        <v>39</v>
      </c>
    </row>
    <row r="39" spans="1:1" ht="12.75">
      <c r="A39" s="274" t="s">
        <v>190</v>
      </c>
    </row>
    <row r="40" spans="1:1" ht="12.75">
      <c r="A40" s="274" t="s">
        <v>191</v>
      </c>
    </row>
    <row r="41" spans="1:1" ht="12.75">
      <c r="A41" s="275" t="s">
        <v>40</v>
      </c>
    </row>
  </sheetData>
  <dataValidations count="1">
    <dataValidation type="list" allowBlank="1" showInputMessage="1" showErrorMessage="1" sqref="A2" xr:uid="{00000000-0002-0000-1900-000000000000}">
      <formula1>quarterly_date</formula1>
    </dataValidation>
  </dataValidations>
  <hyperlinks>
    <hyperlink ref="A28" r:id="rId1" xr:uid="{00000000-0004-0000-1900-000000000000}"/>
    <hyperlink ref="A33" r:id="rId2" xr:uid="{00000000-0004-0000-1900-000001000000}"/>
    <hyperlink ref="A41" r:id="rId3" display="mailto:info@lhv.ee" xr:uid="{00000000-0004-0000-1900-000002000000}"/>
    <hyperlink ref="M5" location="Cont!A1" display="back" xr:uid="{00000000-0004-0000-1900-000003000000}"/>
  </hyperlinks>
  <pageMargins left="0.23622047244094488" right="0.23622047244094488" top="0.74803149606299213" bottom="0.74803149606299213" header="0.31496062992125984" footer="0.31496062992125984"/>
  <pageSetup paperSize="9" orientation="portrait" r:id="rId4"/>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8"/>
  <sheetViews>
    <sheetView showGridLines="0" topLeftCell="A10" zoomScaleNormal="100" workbookViewId="0">
      <selection activeCell="Q33" sqref="Q33"/>
    </sheetView>
  </sheetViews>
  <sheetFormatPr defaultColWidth="10" defaultRowHeight="12" customHeight="1" outlineLevelRow="1"/>
  <cols>
    <col min="1" max="1" width="50.1640625" style="71" customWidth="1"/>
    <col min="2" max="2" width="12.83203125" style="71" customWidth="1"/>
    <col min="3" max="3" width="12.1640625" style="71" customWidth="1"/>
    <col min="4" max="8" width="11.33203125" style="23" customWidth="1"/>
    <col min="9" max="9" width="11.33203125" style="27" customWidth="1"/>
    <col min="10" max="10" width="11.33203125" style="62"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352">
        <f>Cont!A2</f>
        <v>44196</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75">
      <c r="A5" s="29" t="s">
        <v>62</v>
      </c>
      <c r="B5" s="25"/>
      <c r="C5" s="25"/>
      <c r="D5" s="26"/>
      <c r="E5" s="26"/>
      <c r="F5" s="26"/>
      <c r="G5" s="26"/>
      <c r="H5" s="26"/>
      <c r="J5" s="197" t="s">
        <v>61</v>
      </c>
      <c r="K5" s="22"/>
    </row>
    <row r="6" spans="1:11" s="27" customFormat="1" ht="12" customHeight="1">
      <c r="A6" s="25"/>
      <c r="B6" s="25"/>
      <c r="C6" s="25"/>
      <c r="D6" s="25"/>
      <c r="E6" s="25"/>
      <c r="F6" s="25"/>
      <c r="G6" s="25"/>
      <c r="H6" s="25"/>
      <c r="I6" s="25"/>
      <c r="J6" s="25"/>
      <c r="K6" s="22"/>
    </row>
    <row r="7" spans="1:11" s="36" customFormat="1" ht="12" customHeight="1">
      <c r="A7" s="34" t="s">
        <v>63</v>
      </c>
      <c r="B7" s="35" t="s">
        <v>309</v>
      </c>
      <c r="C7" s="35" t="s">
        <v>301</v>
      </c>
      <c r="D7" s="35" t="s">
        <v>299</v>
      </c>
      <c r="E7" s="35" t="s">
        <v>295</v>
      </c>
      <c r="F7" s="35" t="s">
        <v>291</v>
      </c>
      <c r="G7" s="35" t="s">
        <v>288</v>
      </c>
      <c r="H7" s="35" t="s">
        <v>271</v>
      </c>
      <c r="I7" s="35" t="s">
        <v>265</v>
      </c>
      <c r="J7" s="35" t="s">
        <v>260</v>
      </c>
      <c r="K7" s="22"/>
    </row>
    <row r="8" spans="1:11" s="40" customFormat="1" ht="12" hidden="1" customHeight="1" outlineLevel="1">
      <c r="A8" s="37" t="s">
        <v>64</v>
      </c>
      <c r="B8" s="38">
        <v>16028.120500000001</v>
      </c>
      <c r="C8" s="38">
        <v>14264.057190000001</v>
      </c>
      <c r="D8" s="38">
        <v>12914.30147</v>
      </c>
      <c r="E8" s="38">
        <v>11518.89027</v>
      </c>
      <c r="F8" s="38">
        <v>10469.286860000002</v>
      </c>
      <c r="G8" s="38">
        <v>10782.098169999999</v>
      </c>
      <c r="H8" s="38">
        <v>11112.509050000001</v>
      </c>
      <c r="I8" s="38">
        <v>10732.931550000001</v>
      </c>
      <c r="J8" s="39">
        <v>9716.714030000001</v>
      </c>
      <c r="K8" s="22"/>
    </row>
    <row r="9" spans="1:11" s="40" customFormat="1" ht="12" hidden="1" customHeight="1" outlineLevel="1">
      <c r="A9" s="37" t="s">
        <v>65</v>
      </c>
      <c r="B9" s="38">
        <v>-4481.9784600000003</v>
      </c>
      <c r="C9" s="38">
        <v>-2635.8877199999997</v>
      </c>
      <c r="D9" s="38">
        <v>-1969.5611099999999</v>
      </c>
      <c r="E9" s="38">
        <v>-1230.36079</v>
      </c>
      <c r="F9" s="38">
        <v>-1014.5636500000002</v>
      </c>
      <c r="G9" s="38">
        <v>-950.51564000000019</v>
      </c>
      <c r="H9" s="38">
        <v>-917.22453000000007</v>
      </c>
      <c r="I9" s="38">
        <v>-864.67078000000026</v>
      </c>
      <c r="J9" s="39">
        <v>-853.40970000000016</v>
      </c>
      <c r="K9" s="22"/>
    </row>
    <row r="10" spans="1:11" s="45" customFormat="1" ht="12" customHeight="1" collapsed="1">
      <c r="A10" s="42" t="s">
        <v>66</v>
      </c>
      <c r="B10" s="419">
        <v>19893.142930000002</v>
      </c>
      <c r="C10" s="419">
        <v>16730.53714</v>
      </c>
      <c r="D10" s="419">
        <v>15545.182239999995</v>
      </c>
      <c r="E10" s="419">
        <v>16323.05704</v>
      </c>
      <c r="F10" s="419">
        <v>13268.469010000001</v>
      </c>
      <c r="G10" s="419">
        <v>11546.142040000001</v>
      </c>
      <c r="H10" s="419">
        <v>11628.169470000001</v>
      </c>
      <c r="I10" s="419">
        <v>10944.74036</v>
      </c>
      <c r="J10" s="267">
        <v>10288.529479999999</v>
      </c>
      <c r="K10" s="22"/>
    </row>
    <row r="11" spans="1:11" s="40" customFormat="1" ht="12" hidden="1" customHeight="1" outlineLevel="1">
      <c r="A11" s="46" t="s">
        <v>67</v>
      </c>
      <c r="B11" s="419">
        <v>17558.868140000002</v>
      </c>
      <c r="C11" s="419">
        <v>9967.6620700000003</v>
      </c>
      <c r="D11" s="419">
        <v>9129.902900000001</v>
      </c>
      <c r="E11" s="419">
        <v>9462.2685200000014</v>
      </c>
      <c r="F11" s="419">
        <v>9990.9645100000016</v>
      </c>
      <c r="G11" s="419">
        <v>9444.8446399999993</v>
      </c>
      <c r="H11" s="419">
        <v>9126.5327799999995</v>
      </c>
      <c r="I11" s="419">
        <v>8463.2224900000001</v>
      </c>
      <c r="J11" s="267">
        <v>8379.2973099999999</v>
      </c>
      <c r="K11" s="22"/>
    </row>
    <row r="12" spans="1:11" s="40" customFormat="1" ht="12" hidden="1" customHeight="1" outlineLevel="1">
      <c r="A12" s="46" t="s">
        <v>68</v>
      </c>
      <c r="B12" s="419">
        <v>-3375.6056699999999</v>
      </c>
      <c r="C12" s="419">
        <v>-3495.6897300000005</v>
      </c>
      <c r="D12" s="419">
        <v>-2941.5160100000003</v>
      </c>
      <c r="E12" s="419">
        <v>-2955.0076300000001</v>
      </c>
      <c r="F12" s="419">
        <v>-3564.3215300000002</v>
      </c>
      <c r="G12" s="419">
        <v>-3032.7628399999999</v>
      </c>
      <c r="H12" s="419">
        <v>-2513.3292799999999</v>
      </c>
      <c r="I12" s="419">
        <v>-2238.5517599999998</v>
      </c>
      <c r="J12" s="267">
        <v>-2285.5357899999999</v>
      </c>
      <c r="K12" s="22"/>
    </row>
    <row r="13" spans="1:11" s="45" customFormat="1" ht="12" customHeight="1" collapsed="1">
      <c r="A13" s="42" t="s">
        <v>69</v>
      </c>
      <c r="B13" s="419">
        <v>14183.262470000001</v>
      </c>
      <c r="C13" s="419">
        <v>6471.9723400000003</v>
      </c>
      <c r="D13" s="419">
        <v>6188.3868900000007</v>
      </c>
      <c r="E13" s="419">
        <v>6507.2608900000014</v>
      </c>
      <c r="F13" s="419">
        <v>6426.6429800000014</v>
      </c>
      <c r="G13" s="419">
        <v>6412.0817999999999</v>
      </c>
      <c r="H13" s="419">
        <v>6613.2034999999996</v>
      </c>
      <c r="I13" s="419">
        <v>6224.6707299999998</v>
      </c>
      <c r="J13" s="267">
        <v>6093.76152</v>
      </c>
      <c r="K13" s="22"/>
    </row>
    <row r="14" spans="1:11" ht="12" customHeight="1">
      <c r="A14" s="47" t="s">
        <v>70</v>
      </c>
      <c r="B14" s="419">
        <v>1316.3805199999999</v>
      </c>
      <c r="C14" s="419">
        <v>335.24986999999999</v>
      </c>
      <c r="D14" s="419">
        <v>321.58897000000007</v>
      </c>
      <c r="E14" s="419">
        <v>-389.14471000000043</v>
      </c>
      <c r="F14" s="419">
        <v>170.00304</v>
      </c>
      <c r="G14" s="419">
        <v>119.05878</v>
      </c>
      <c r="H14" s="419">
        <v>202.69024999999976</v>
      </c>
      <c r="I14" s="419">
        <v>177.96477999999948</v>
      </c>
      <c r="J14" s="267">
        <v>104.16141</v>
      </c>
      <c r="K14" s="22"/>
    </row>
    <row r="15" spans="1:11" ht="12" hidden="1" customHeight="1" outlineLevel="1">
      <c r="A15" s="47" t="s">
        <v>310</v>
      </c>
      <c r="B15" s="419">
        <v>0</v>
      </c>
      <c r="C15" s="419">
        <v>0</v>
      </c>
      <c r="D15" s="419">
        <v>0</v>
      </c>
      <c r="E15" s="419">
        <v>0</v>
      </c>
      <c r="F15" s="419">
        <v>0</v>
      </c>
      <c r="G15" s="419">
        <v>0</v>
      </c>
      <c r="H15" s="419">
        <v>0</v>
      </c>
      <c r="I15" s="419">
        <v>0</v>
      </c>
      <c r="J15" s="267">
        <v>0</v>
      </c>
      <c r="K15" s="22"/>
    </row>
    <row r="16" spans="1:11" ht="12" customHeight="1" collapsed="1">
      <c r="A16" s="47" t="s">
        <v>71</v>
      </c>
      <c r="B16" s="419">
        <v>56.501420000000017</v>
      </c>
      <c r="C16" s="419">
        <v>43.796420000000005</v>
      </c>
      <c r="D16" s="419">
        <v>-16.244380000000017</v>
      </c>
      <c r="E16" s="419">
        <v>36.022869999999998</v>
      </c>
      <c r="F16" s="419">
        <v>57.909800000000004</v>
      </c>
      <c r="G16" s="419">
        <v>33.462990000000005</v>
      </c>
      <c r="H16" s="419">
        <v>15.927270000000004</v>
      </c>
      <c r="I16" s="419">
        <v>-23.195309999999999</v>
      </c>
      <c r="J16" s="267">
        <v>108.06913999999999</v>
      </c>
      <c r="K16" s="22"/>
    </row>
    <row r="17" spans="1:11" ht="12.95" customHeight="1">
      <c r="A17" s="48" t="s">
        <v>72</v>
      </c>
      <c r="B17" s="420">
        <v>35449.287340000003</v>
      </c>
      <c r="C17" s="420">
        <v>23581.555769999999</v>
      </c>
      <c r="D17" s="420">
        <v>22038.913719999997</v>
      </c>
      <c r="E17" s="420">
        <v>22477.196090000001</v>
      </c>
      <c r="F17" s="420">
        <v>19923.024830000002</v>
      </c>
      <c r="G17" s="420">
        <v>18110.745609999998</v>
      </c>
      <c r="H17" s="420">
        <v>18459.99049</v>
      </c>
      <c r="I17" s="420">
        <v>17324.180560000001</v>
      </c>
      <c r="J17" s="421">
        <v>16594.521549999998</v>
      </c>
      <c r="K17" s="22"/>
    </row>
    <row r="18" spans="1:11" ht="12" customHeight="1">
      <c r="A18" s="47" t="s">
        <v>73</v>
      </c>
      <c r="B18" s="142">
        <v>-6368.45075</v>
      </c>
      <c r="C18" s="142">
        <v>-5630.29259</v>
      </c>
      <c r="D18" s="142">
        <v>-6145.7296799999995</v>
      </c>
      <c r="E18" s="142">
        <v>-5769.9759199999999</v>
      </c>
      <c r="F18" s="142">
        <v>-5236.3086800000001</v>
      </c>
      <c r="G18" s="142">
        <v>-4593.2431899999992</v>
      </c>
      <c r="H18" s="142">
        <v>-4883.0950599999996</v>
      </c>
      <c r="I18" s="142">
        <v>-4553.0048800000013</v>
      </c>
      <c r="J18" s="143">
        <v>-4292.6101100000005</v>
      </c>
      <c r="K18" s="22"/>
    </row>
    <row r="19" spans="1:11" ht="12" customHeight="1">
      <c r="A19" s="47" t="s">
        <v>74</v>
      </c>
      <c r="B19" s="142">
        <v>-238.95056999999997</v>
      </c>
      <c r="C19" s="142">
        <v>-44.719710000000021</v>
      </c>
      <c r="D19" s="142">
        <v>-236.29794000000001</v>
      </c>
      <c r="E19" s="142">
        <v>-277.63337999999999</v>
      </c>
      <c r="F19" s="142">
        <v>-277.19421999999997</v>
      </c>
      <c r="G19" s="142">
        <v>-228.84320000000002</v>
      </c>
      <c r="H19" s="142">
        <v>-224.70535999999998</v>
      </c>
      <c r="I19" s="142">
        <v>-228.69248999999996</v>
      </c>
      <c r="J19" s="143">
        <v>-535.77853000000005</v>
      </c>
      <c r="K19" s="22"/>
    </row>
    <row r="20" spans="1:11" ht="12" customHeight="1">
      <c r="A20" s="47" t="s">
        <v>75</v>
      </c>
      <c r="B20" s="142">
        <v>-963.58839999999998</v>
      </c>
      <c r="C20" s="142">
        <v>-868.24549999999999</v>
      </c>
      <c r="D20" s="142">
        <v>-781.75171999999998</v>
      </c>
      <c r="E20" s="142">
        <v>-729.07143999999994</v>
      </c>
      <c r="F20" s="142">
        <v>-861.38275999999996</v>
      </c>
      <c r="G20" s="142">
        <v>-641.30035999999996</v>
      </c>
      <c r="H20" s="142">
        <v>-638.70478000000003</v>
      </c>
      <c r="I20" s="142">
        <v>-629.20916999999997</v>
      </c>
      <c r="J20" s="143">
        <v>-735.44362999999998</v>
      </c>
      <c r="K20" s="22"/>
    </row>
    <row r="21" spans="1:11" ht="12" customHeight="1">
      <c r="A21" s="47" t="s">
        <v>76</v>
      </c>
      <c r="B21" s="142">
        <v>-474.59121000000005</v>
      </c>
      <c r="C21" s="142">
        <v>-557.15578000000005</v>
      </c>
      <c r="D21" s="142">
        <v>-314.84899999999993</v>
      </c>
      <c r="E21" s="142">
        <v>-475.35340999999994</v>
      </c>
      <c r="F21" s="142">
        <v>-442.84800000000001</v>
      </c>
      <c r="G21" s="142">
        <v>-471.26092000000006</v>
      </c>
      <c r="H21" s="142">
        <v>-467.23804000000001</v>
      </c>
      <c r="I21" s="142">
        <v>-707.52344999999991</v>
      </c>
      <c r="J21" s="143">
        <v>-598.99846000000002</v>
      </c>
      <c r="K21" s="22"/>
    </row>
    <row r="22" spans="1:11" ht="12" customHeight="1">
      <c r="A22" s="47" t="s">
        <v>77</v>
      </c>
      <c r="B22" s="142">
        <v>-3381.1709300000002</v>
      </c>
      <c r="C22" s="142">
        <v>-3612.581439999999</v>
      </c>
      <c r="D22" s="142">
        <v>-3182.7495200000003</v>
      </c>
      <c r="E22" s="142">
        <v>-3921.7375700000002</v>
      </c>
      <c r="F22" s="142">
        <v>-4541.0242799999996</v>
      </c>
      <c r="G22" s="142">
        <v>-3464.7930400000005</v>
      </c>
      <c r="H22" s="142">
        <v>-3189.0783700000002</v>
      </c>
      <c r="I22" s="142">
        <v>-2986.8137499999993</v>
      </c>
      <c r="J22" s="143">
        <v>-2620.5764399999989</v>
      </c>
      <c r="K22" s="22"/>
    </row>
    <row r="23" spans="1:11" ht="12.95" customHeight="1">
      <c r="A23" s="48" t="s">
        <v>78</v>
      </c>
      <c r="B23" s="420">
        <v>-11426.75186</v>
      </c>
      <c r="C23" s="420">
        <v>-10712.995019999998</v>
      </c>
      <c r="D23" s="420">
        <v>-10661.377860000001</v>
      </c>
      <c r="E23" s="420">
        <v>-11173.771720000001</v>
      </c>
      <c r="F23" s="420">
        <v>-11358.75794</v>
      </c>
      <c r="G23" s="420">
        <v>-9399.4407099999989</v>
      </c>
      <c r="H23" s="420">
        <v>-9402.8216099999991</v>
      </c>
      <c r="I23" s="420">
        <v>-9105.2437400000017</v>
      </c>
      <c r="J23" s="421">
        <v>-8783.4071699999986</v>
      </c>
      <c r="K23" s="22"/>
    </row>
    <row r="24" spans="1:11" ht="12.95" customHeight="1">
      <c r="A24" s="51" t="s">
        <v>79</v>
      </c>
      <c r="B24" s="422">
        <v>24022.535480000002</v>
      </c>
      <c r="C24" s="422">
        <v>12868.560750000001</v>
      </c>
      <c r="D24" s="422">
        <v>11377.535859999996</v>
      </c>
      <c r="E24" s="422">
        <v>11303.424370000001</v>
      </c>
      <c r="F24" s="422">
        <v>8564.2668900000026</v>
      </c>
      <c r="G24" s="422">
        <v>8711.3048999999992</v>
      </c>
      <c r="H24" s="422">
        <v>9057.1688800000011</v>
      </c>
      <c r="I24" s="422">
        <v>8218.936819999999</v>
      </c>
      <c r="J24" s="423">
        <v>7811.1143799999991</v>
      </c>
      <c r="K24" s="22"/>
    </row>
    <row r="25" spans="1:11" ht="12.95" customHeight="1">
      <c r="A25" s="54" t="s">
        <v>80</v>
      </c>
      <c r="B25" s="424">
        <v>24022.535480000002</v>
      </c>
      <c r="C25" s="424">
        <v>12868.560750000001</v>
      </c>
      <c r="D25" s="424">
        <v>11377.535859999996</v>
      </c>
      <c r="E25" s="424">
        <v>11303.424370000001</v>
      </c>
      <c r="F25" s="424">
        <v>8564.2668900000026</v>
      </c>
      <c r="G25" s="424">
        <v>8711.3048999999992</v>
      </c>
      <c r="H25" s="424">
        <v>9057.1688800000011</v>
      </c>
      <c r="I25" s="424">
        <v>8218.936819999999</v>
      </c>
      <c r="J25" s="425">
        <v>7811.1143799999991</v>
      </c>
      <c r="K25" s="22"/>
    </row>
    <row r="26" spans="1:11" ht="12" customHeight="1">
      <c r="A26" s="47" t="s">
        <v>81</v>
      </c>
      <c r="B26" s="142">
        <v>-2242.8923</v>
      </c>
      <c r="C26" s="142">
        <v>27.41744000000006</v>
      </c>
      <c r="D26" s="142">
        <v>-7671.6619100000007</v>
      </c>
      <c r="E26" s="142">
        <v>-1011.2124399999999</v>
      </c>
      <c r="F26" s="142">
        <v>-1545.9474000000012</v>
      </c>
      <c r="G26" s="142">
        <v>-14.818309999999881</v>
      </c>
      <c r="H26" s="142">
        <v>-697.28860999999995</v>
      </c>
      <c r="I26" s="142">
        <v>-951.38913000000002</v>
      </c>
      <c r="J26" s="143">
        <v>-542.57531000000017</v>
      </c>
      <c r="K26" s="22"/>
    </row>
    <row r="27" spans="1:11" ht="12" customHeight="1">
      <c r="A27" s="47" t="s">
        <v>82</v>
      </c>
      <c r="B27" s="142">
        <v>-3740.5071700000003</v>
      </c>
      <c r="C27" s="142">
        <v>-2122.1026000000002</v>
      </c>
      <c r="D27" s="142">
        <v>-155.60167000000001</v>
      </c>
      <c r="E27" s="142">
        <v>-2808.5725700000003</v>
      </c>
      <c r="F27" s="142">
        <v>-585.99992000000009</v>
      </c>
      <c r="G27" s="142">
        <v>-701.25466000000006</v>
      </c>
      <c r="H27" s="142">
        <v>-697.47894999999994</v>
      </c>
      <c r="I27" s="142">
        <v>-2265.0802100000001</v>
      </c>
      <c r="J27" s="143">
        <v>-543.91657999999995</v>
      </c>
      <c r="K27" s="22"/>
    </row>
    <row r="28" spans="1:11" ht="12.95" customHeight="1">
      <c r="A28" s="48" t="s">
        <v>83</v>
      </c>
      <c r="B28" s="420">
        <v>18039.136010000002</v>
      </c>
      <c r="C28" s="420">
        <v>10773.87559</v>
      </c>
      <c r="D28" s="420">
        <v>3550.2722799999956</v>
      </c>
      <c r="E28" s="420">
        <v>7483.639360000001</v>
      </c>
      <c r="F28" s="420">
        <v>6432.3195700000015</v>
      </c>
      <c r="G28" s="420">
        <v>7995.2319299999981</v>
      </c>
      <c r="H28" s="420">
        <v>7662.4013200000018</v>
      </c>
      <c r="I28" s="420">
        <v>5002.4674799999993</v>
      </c>
      <c r="J28" s="421">
        <v>6724.6224899999988</v>
      </c>
      <c r="K28" s="22"/>
    </row>
    <row r="29" spans="1:11" ht="12" customHeight="1">
      <c r="A29" s="47" t="s">
        <v>84</v>
      </c>
      <c r="B29" s="142">
        <v>199.62536300000005</v>
      </c>
      <c r="C29" s="142">
        <v>677.45950300000004</v>
      </c>
      <c r="D29" s="142">
        <v>615.14292699999987</v>
      </c>
      <c r="E29" s="142">
        <v>404.27543800000001</v>
      </c>
      <c r="F29" s="142">
        <v>713.07675949999998</v>
      </c>
      <c r="G29" s="142">
        <v>705.73748000000001</v>
      </c>
      <c r="H29" s="142">
        <v>564.57149349999997</v>
      </c>
      <c r="I29" s="142">
        <v>312.25101599999999</v>
      </c>
      <c r="J29" s="143">
        <v>675.8848774999999</v>
      </c>
      <c r="K29" s="22"/>
    </row>
    <row r="30" spans="1:11" s="60" customFormat="1" ht="12" customHeight="1">
      <c r="A30" s="57" t="s">
        <v>85</v>
      </c>
      <c r="B30" s="426">
        <v>17839.510646999999</v>
      </c>
      <c r="C30" s="426">
        <v>10096.416086999996</v>
      </c>
      <c r="D30" s="426">
        <v>2935.1293529999984</v>
      </c>
      <c r="E30" s="426">
        <v>7079.3639220000014</v>
      </c>
      <c r="F30" s="426">
        <v>5719.2428105000008</v>
      </c>
      <c r="G30" s="426">
        <v>7289.4944499999992</v>
      </c>
      <c r="H30" s="426">
        <v>7097.8298264999994</v>
      </c>
      <c r="I30" s="426">
        <v>4690.2164640000001</v>
      </c>
      <c r="J30" s="427">
        <v>6048.7376125000019</v>
      </c>
      <c r="K30" s="22"/>
    </row>
    <row r="31" spans="1:11" s="61" customFormat="1" ht="12.95" customHeight="1">
      <c r="A31" s="22"/>
      <c r="B31" s="22"/>
      <c r="C31" s="22"/>
      <c r="D31" s="22"/>
      <c r="E31" s="22"/>
      <c r="F31" s="22"/>
      <c r="G31" s="22"/>
      <c r="H31" s="22"/>
      <c r="I31" s="22"/>
      <c r="J31" s="22"/>
      <c r="K31" s="22"/>
    </row>
    <row r="32" spans="1:11" ht="12" customHeight="1">
      <c r="A32" s="63"/>
      <c r="B32" s="16"/>
      <c r="C32" s="16"/>
      <c r="D32" s="16"/>
      <c r="E32" s="16"/>
      <c r="F32" s="16"/>
      <c r="G32" s="16"/>
    </row>
    <row r="33" spans="1:8" ht="18.75">
      <c r="A33" s="29" t="s">
        <v>86</v>
      </c>
      <c r="B33" s="26"/>
      <c r="C33" s="26"/>
      <c r="D33" s="26"/>
      <c r="E33" s="26"/>
      <c r="F33" s="24"/>
      <c r="G33" s="24"/>
    </row>
    <row r="34" spans="1:8" ht="12" customHeight="1">
      <c r="A34" s="64"/>
      <c r="B34" s="64"/>
      <c r="C34" s="64"/>
      <c r="D34" s="64"/>
      <c r="E34" s="64"/>
      <c r="F34" s="65"/>
      <c r="G34" s="27"/>
    </row>
    <row r="35" spans="1:8" ht="12" customHeight="1">
      <c r="A35" s="262" t="s">
        <v>63</v>
      </c>
      <c r="B35" s="277">
        <v>2020</v>
      </c>
      <c r="C35" s="277">
        <v>2019</v>
      </c>
      <c r="D35" s="277">
        <v>2018</v>
      </c>
      <c r="E35" s="277">
        <v>2017</v>
      </c>
      <c r="F35" s="67">
        <v>2016</v>
      </c>
      <c r="G35" s="36"/>
    </row>
    <row r="36" spans="1:8" ht="12" hidden="1" customHeight="1" outlineLevel="1">
      <c r="A36" s="263" t="s">
        <v>64</v>
      </c>
      <c r="B36" s="38">
        <v>61414.478470000002</v>
      </c>
      <c r="C36" s="38">
        <v>43882.784350000002</v>
      </c>
      <c r="D36" s="38">
        <v>38864.71418000001</v>
      </c>
      <c r="E36" s="38">
        <v>34350.239939999999</v>
      </c>
      <c r="F36" s="39">
        <v>27367.75128</v>
      </c>
      <c r="G36" s="40"/>
    </row>
    <row r="37" spans="1:8" ht="12" hidden="1" customHeight="1" outlineLevel="1">
      <c r="A37" s="263" t="s">
        <v>65</v>
      </c>
      <c r="B37" s="38">
        <v>-14026.957590000002</v>
      </c>
      <c r="C37" s="38">
        <v>-4112.6646100000007</v>
      </c>
      <c r="D37" s="38">
        <v>-3362.3455900000004</v>
      </c>
      <c r="E37" s="38">
        <v>-4374.0440100000005</v>
      </c>
      <c r="F37" s="39">
        <v>-4136.1344600000002</v>
      </c>
      <c r="G37" s="40"/>
    </row>
    <row r="38" spans="1:8" ht="12" customHeight="1" collapsed="1">
      <c r="A38" s="264" t="s">
        <v>66</v>
      </c>
      <c r="B38" s="43">
        <v>68491.919349999996</v>
      </c>
      <c r="C38" s="43">
        <v>47387.520879999996</v>
      </c>
      <c r="D38" s="43">
        <v>39770.119740000002</v>
      </c>
      <c r="E38" s="43">
        <v>35502.368590000013</v>
      </c>
      <c r="F38" s="44">
        <v>29976.195929999998</v>
      </c>
      <c r="G38" s="45"/>
      <c r="H38" s="32"/>
    </row>
    <row r="39" spans="1:8" ht="12" hidden="1" customHeight="1" outlineLevel="1">
      <c r="A39" s="265" t="s">
        <v>67</v>
      </c>
      <c r="B39" s="43">
        <v>46118.701630000003</v>
      </c>
      <c r="C39" s="43">
        <v>37025.564420000002</v>
      </c>
      <c r="D39" s="43">
        <v>33808.996909999994</v>
      </c>
      <c r="E39" s="43">
        <v>27596.110560000001</v>
      </c>
      <c r="F39" s="44">
        <v>23282.889340000005</v>
      </c>
      <c r="G39" s="40"/>
    </row>
    <row r="40" spans="1:8" ht="12" hidden="1" customHeight="1" outlineLevel="1">
      <c r="A40" s="265" t="s">
        <v>68</v>
      </c>
      <c r="B40" s="43">
        <v>-12767.819040000002</v>
      </c>
      <c r="C40" s="43">
        <v>-11348.965410000003</v>
      </c>
      <c r="D40" s="43">
        <v>-7807.4532100000015</v>
      </c>
      <c r="E40" s="43">
        <v>-5416.2811200000006</v>
      </c>
      <c r="F40" s="44">
        <v>-4096.7600300000004</v>
      </c>
      <c r="G40" s="40"/>
    </row>
    <row r="41" spans="1:8" ht="12" customHeight="1" collapsed="1">
      <c r="A41" s="264" t="s">
        <v>69</v>
      </c>
      <c r="B41" s="43">
        <v>33350.882590000001</v>
      </c>
      <c r="C41" s="43">
        <v>25676.599009999998</v>
      </c>
      <c r="D41" s="43">
        <v>26001.543699999995</v>
      </c>
      <c r="E41" s="43">
        <v>22179.829440000001</v>
      </c>
      <c r="F41" s="44">
        <v>19186.129310000004</v>
      </c>
      <c r="G41" s="45"/>
    </row>
    <row r="42" spans="1:8" ht="12" customHeight="1">
      <c r="A42" s="266" t="s">
        <v>70</v>
      </c>
      <c r="B42" s="43">
        <v>1584.0746499999998</v>
      </c>
      <c r="C42" s="43">
        <v>669.71684999999934</v>
      </c>
      <c r="D42" s="43">
        <v>3392.3258896626007</v>
      </c>
      <c r="E42" s="43">
        <v>979.23058999999967</v>
      </c>
      <c r="F42" s="44">
        <v>1309.4204399999999</v>
      </c>
      <c r="G42" s="24"/>
    </row>
    <row r="43" spans="1:8" ht="12" customHeight="1">
      <c r="A43" s="266" t="s">
        <v>71</v>
      </c>
      <c r="B43" s="43">
        <v>120.07633000000001</v>
      </c>
      <c r="C43" s="43">
        <v>84.10475000000001</v>
      </c>
      <c r="D43" s="43">
        <v>860.12381000000028</v>
      </c>
      <c r="E43" s="43">
        <v>-138.43637000000004</v>
      </c>
      <c r="F43" s="44">
        <v>86.132379999999984</v>
      </c>
      <c r="G43" s="24"/>
    </row>
    <row r="44" spans="1:8" ht="12" customHeight="1">
      <c r="A44" s="48" t="s">
        <v>72</v>
      </c>
      <c r="B44" s="49">
        <v>103546.95292</v>
      </c>
      <c r="C44" s="49">
        <v>73817.941489999997</v>
      </c>
      <c r="D44" s="68">
        <v>70024.113139662615</v>
      </c>
      <c r="E44" s="69">
        <v>58522.99225000001</v>
      </c>
      <c r="F44" s="70">
        <v>50557.87806000001</v>
      </c>
      <c r="G44" s="24"/>
      <c r="H44" s="32"/>
    </row>
    <row r="45" spans="1:8" ht="12" customHeight="1">
      <c r="A45" s="47" t="s">
        <v>73</v>
      </c>
      <c r="B45" s="38">
        <v>-23914.448940000002</v>
      </c>
      <c r="C45" s="38">
        <v>-19265.651810000003</v>
      </c>
      <c r="D45" s="38">
        <v>-16290.65077</v>
      </c>
      <c r="E45" s="38">
        <v>-14663.670740000001</v>
      </c>
      <c r="F45" s="39">
        <v>-12976.25434</v>
      </c>
      <c r="G45" s="24"/>
    </row>
    <row r="46" spans="1:8" ht="12" customHeight="1">
      <c r="A46" s="47" t="s">
        <v>74</v>
      </c>
      <c r="B46" s="38">
        <v>-797.60159999999985</v>
      </c>
      <c r="C46" s="38">
        <v>-959.43527000000006</v>
      </c>
      <c r="D46" s="38">
        <v>-1916.4668799999997</v>
      </c>
      <c r="E46" s="38">
        <v>-1716.3571300000001</v>
      </c>
      <c r="F46" s="39">
        <v>-1511.1509500000002</v>
      </c>
      <c r="G46" s="24"/>
    </row>
    <row r="47" spans="1:8" ht="12" customHeight="1">
      <c r="A47" s="47" t="s">
        <v>75</v>
      </c>
      <c r="B47" s="38">
        <v>-3342.65706</v>
      </c>
      <c r="C47" s="38">
        <v>-2770.5970699999998</v>
      </c>
      <c r="D47" s="38">
        <v>-2347.2148500000003</v>
      </c>
      <c r="E47" s="38">
        <v>-1889.4809299999999</v>
      </c>
      <c r="F47" s="39">
        <v>-1782.5475700000002</v>
      </c>
      <c r="G47" s="24"/>
    </row>
    <row r="48" spans="1:8" ht="12" customHeight="1">
      <c r="A48" s="47" t="s">
        <v>76</v>
      </c>
      <c r="B48" s="38">
        <v>-1821.9494</v>
      </c>
      <c r="C48" s="38">
        <v>-2088.87041</v>
      </c>
      <c r="D48" s="38">
        <v>-2526.1589700000004</v>
      </c>
      <c r="E48" s="38">
        <v>-4860.9091200000003</v>
      </c>
      <c r="F48" s="39">
        <v>-4553.6508100000001</v>
      </c>
      <c r="G48" s="24"/>
    </row>
    <row r="49" spans="1:8" ht="12" customHeight="1">
      <c r="A49" s="47" t="s">
        <v>77</v>
      </c>
      <c r="B49" s="38">
        <v>-14098.239459999999</v>
      </c>
      <c r="C49" s="38">
        <v>-14181.709440000001</v>
      </c>
      <c r="D49" s="38">
        <v>-10726.980539999997</v>
      </c>
      <c r="E49" s="38">
        <v>-8814.7042199999978</v>
      </c>
      <c r="F49" s="39">
        <v>-8090.4637300000013</v>
      </c>
      <c r="G49" s="22"/>
    </row>
    <row r="50" spans="1:8" ht="12" customHeight="1">
      <c r="A50" s="48" t="s">
        <v>78</v>
      </c>
      <c r="B50" s="49">
        <v>-43974.896460000004</v>
      </c>
      <c r="C50" s="49">
        <v>-39266.264000000003</v>
      </c>
      <c r="D50" s="68">
        <v>-33807.472009999998</v>
      </c>
      <c r="E50" s="69">
        <v>-31945.122139999999</v>
      </c>
      <c r="F50" s="70">
        <v>-28914.0674</v>
      </c>
      <c r="G50" s="24"/>
      <c r="H50" s="32"/>
    </row>
    <row r="51" spans="1:8" ht="12" customHeight="1">
      <c r="A51" s="51" t="s">
        <v>79</v>
      </c>
      <c r="B51" s="52">
        <v>59572.056459999993</v>
      </c>
      <c r="C51" s="52">
        <v>34551.677489999995</v>
      </c>
      <c r="D51" s="52">
        <v>36216.641129662617</v>
      </c>
      <c r="E51" s="52">
        <v>26577.870110000011</v>
      </c>
      <c r="F51" s="53">
        <v>21643.81066000001</v>
      </c>
      <c r="G51" s="24"/>
    </row>
    <row r="52" spans="1:8" ht="12" customHeight="1">
      <c r="A52" s="54" t="s">
        <v>80</v>
      </c>
      <c r="B52" s="55">
        <v>59572.056459999993</v>
      </c>
      <c r="C52" s="55">
        <v>34551.677489999995</v>
      </c>
      <c r="D52" s="55">
        <v>36216.641129662617</v>
      </c>
      <c r="E52" s="55">
        <v>26577.870110000011</v>
      </c>
      <c r="F52" s="56">
        <v>21643.81066000001</v>
      </c>
      <c r="G52" s="24"/>
    </row>
    <row r="53" spans="1:8" ht="12" customHeight="1">
      <c r="A53" s="47" t="s">
        <v>81</v>
      </c>
      <c r="B53" s="38">
        <v>-10898.349209999998</v>
      </c>
      <c r="C53" s="38">
        <v>-3209.4434500000011</v>
      </c>
      <c r="D53" s="38">
        <v>-5269.3887000000004</v>
      </c>
      <c r="E53" s="38">
        <v>-3153.85905</v>
      </c>
      <c r="F53" s="39">
        <v>-1479.9895300000001</v>
      </c>
      <c r="G53" s="24"/>
      <c r="H53" s="32"/>
    </row>
    <row r="54" spans="1:8" ht="12" customHeight="1">
      <c r="A54" s="47" t="s">
        <v>82</v>
      </c>
      <c r="B54" s="38">
        <v>-8826.7840100000012</v>
      </c>
      <c r="C54" s="38">
        <v>-4249.8137399999996</v>
      </c>
      <c r="D54" s="38">
        <v>-3757.5726599999998</v>
      </c>
      <c r="E54" s="38">
        <v>-1247.7731800000001</v>
      </c>
      <c r="F54" s="39">
        <v>-270.29700000000003</v>
      </c>
      <c r="G54" s="24"/>
    </row>
    <row r="55" spans="1:8" ht="12" customHeight="1">
      <c r="A55" s="48" t="s">
        <v>83</v>
      </c>
      <c r="B55" s="49">
        <v>39846.923239999989</v>
      </c>
      <c r="C55" s="49">
        <v>27092.420299999991</v>
      </c>
      <c r="D55" s="68">
        <v>27189.679769662616</v>
      </c>
      <c r="E55" s="69">
        <v>22176.237880000012</v>
      </c>
      <c r="F55" s="70">
        <v>19893.524130000013</v>
      </c>
      <c r="G55" s="24"/>
    </row>
    <row r="56" spans="1:8" ht="12" customHeight="1">
      <c r="A56" s="47" t="s">
        <v>84</v>
      </c>
      <c r="B56" s="38">
        <v>1896.5032309999997</v>
      </c>
      <c r="C56" s="38">
        <v>2295.6367489999998</v>
      </c>
      <c r="D56" s="38">
        <v>1952.5779290190001</v>
      </c>
      <c r="E56" s="38">
        <v>2574.8008526180006</v>
      </c>
      <c r="F56" s="39">
        <v>2077.9038845586006</v>
      </c>
      <c r="G56" s="24"/>
    </row>
    <row r="57" spans="1:8" ht="12.75">
      <c r="A57" s="57" t="s">
        <v>85</v>
      </c>
      <c r="B57" s="58">
        <v>37950.420008999994</v>
      </c>
      <c r="C57" s="58">
        <v>24796.783551</v>
      </c>
      <c r="D57" s="58">
        <v>25237.101840643612</v>
      </c>
      <c r="E57" s="58">
        <v>19601.437027381999</v>
      </c>
      <c r="F57" s="59">
        <v>17815.620245441401</v>
      </c>
      <c r="G57" s="60"/>
    </row>
    <row r="58" spans="1:8" ht="12" customHeight="1">
      <c r="A58" s="22"/>
      <c r="B58" s="22"/>
      <c r="C58" s="22"/>
      <c r="D58" s="22"/>
      <c r="E58" s="22"/>
      <c r="F58" s="22"/>
      <c r="G58" s="22"/>
    </row>
  </sheetData>
  <conditionalFormatting sqref="G28:I28">
    <cfRule type="cellIs" priority="45" stopIfTrue="1" operator="greaterThan">
      <formula>10</formula>
    </cfRule>
  </conditionalFormatting>
  <conditionalFormatting sqref="D23:G23">
    <cfRule type="cellIs" priority="44" stopIfTrue="1" operator="greaterThan">
      <formula>10</formula>
    </cfRule>
  </conditionalFormatting>
  <conditionalFormatting sqref="D28:G28">
    <cfRule type="cellIs" priority="43" stopIfTrue="1" operator="greaterThan">
      <formula>10</formula>
    </cfRule>
  </conditionalFormatting>
  <conditionalFormatting sqref="I23">
    <cfRule type="cellIs" priority="48" stopIfTrue="1" operator="greaterThan">
      <formula>10</formula>
    </cfRule>
  </conditionalFormatting>
  <conditionalFormatting sqref="I28">
    <cfRule type="cellIs" priority="47" stopIfTrue="1" operator="greaterThan">
      <formula>10</formula>
    </cfRule>
  </conditionalFormatting>
  <conditionalFormatting sqref="G23:I23">
    <cfRule type="cellIs" priority="46" stopIfTrue="1" operator="greaterThan">
      <formula>10</formula>
    </cfRule>
  </conditionalFormatting>
  <conditionalFormatting sqref="J28">
    <cfRule type="cellIs" priority="49" stopIfTrue="1" operator="greaterThan">
      <formula>10</formula>
    </cfRule>
  </conditionalFormatting>
  <conditionalFormatting sqref="J23">
    <cfRule type="cellIs" priority="50" stopIfTrue="1" operator="greaterThan">
      <formula>10</formula>
    </cfRule>
  </conditionalFormatting>
  <conditionalFormatting sqref="C28">
    <cfRule type="cellIs" priority="41" stopIfTrue="1" operator="greaterThan">
      <formula>10</formula>
    </cfRule>
  </conditionalFormatting>
  <conditionalFormatting sqref="C23">
    <cfRule type="cellIs" priority="42" stopIfTrue="1" operator="greaterThan">
      <formula>10</formula>
    </cfRule>
  </conditionalFormatting>
  <conditionalFormatting sqref="B28">
    <cfRule type="cellIs" priority="39" stopIfTrue="1" operator="greaterThan">
      <formula>10</formula>
    </cfRule>
  </conditionalFormatting>
  <conditionalFormatting sqref="B23">
    <cfRule type="cellIs" priority="40" stopIfTrue="1" operator="greaterThan">
      <formula>10</formula>
    </cfRule>
  </conditionalFormatting>
  <conditionalFormatting sqref="E44:F44">
    <cfRule type="cellIs" priority="13" stopIfTrue="1" operator="greaterThan">
      <formula>10</formula>
    </cfRule>
  </conditionalFormatting>
  <conditionalFormatting sqref="E50:F50">
    <cfRule type="cellIs" priority="12" stopIfTrue="1" operator="greaterThan">
      <formula>10</formula>
    </cfRule>
  </conditionalFormatting>
  <conditionalFormatting sqref="E55:F55">
    <cfRule type="cellIs" priority="11" stopIfTrue="1" operator="greaterThan">
      <formula>10</formula>
    </cfRule>
  </conditionalFormatting>
  <conditionalFormatting sqref="D44">
    <cfRule type="cellIs" priority="16" stopIfTrue="1" operator="greaterThan">
      <formula>10</formula>
    </cfRule>
  </conditionalFormatting>
  <conditionalFormatting sqref="D50">
    <cfRule type="cellIs" priority="15" stopIfTrue="1" operator="greaterThan">
      <formula>10</formula>
    </cfRule>
  </conditionalFormatting>
  <conditionalFormatting sqref="D55">
    <cfRule type="cellIs" priority="14" stopIfTrue="1" operator="greaterThan">
      <formula>10</formula>
    </cfRule>
  </conditionalFormatting>
  <conditionalFormatting sqref="C50">
    <cfRule type="cellIs" priority="10" stopIfTrue="1" operator="greaterThan">
      <formula>10</formula>
    </cfRule>
  </conditionalFormatting>
  <conditionalFormatting sqref="C55">
    <cfRule type="cellIs" priority="9" stopIfTrue="1" operator="greaterThan">
      <formula>10</formula>
    </cfRule>
  </conditionalFormatting>
  <conditionalFormatting sqref="J23">
    <cfRule type="cellIs" priority="8" stopIfTrue="1" operator="greaterThan">
      <formula>10</formula>
    </cfRule>
  </conditionalFormatting>
  <conditionalFormatting sqref="J28">
    <cfRule type="cellIs" priority="7" stopIfTrue="1" operator="greaterThan">
      <formula>10</formula>
    </cfRule>
  </conditionalFormatting>
  <conditionalFormatting sqref="D28">
    <cfRule type="cellIs" priority="5" stopIfTrue="1" operator="greaterThan">
      <formula>10</formula>
    </cfRule>
  </conditionalFormatting>
  <conditionalFormatting sqref="D23">
    <cfRule type="cellIs" priority="6" stopIfTrue="1" operator="greaterThan">
      <formula>10</formula>
    </cfRule>
  </conditionalFormatting>
  <conditionalFormatting sqref="C28">
    <cfRule type="cellIs" priority="3" stopIfTrue="1" operator="greaterThan">
      <formula>10</formula>
    </cfRule>
  </conditionalFormatting>
  <conditionalFormatting sqref="C23">
    <cfRule type="cellIs" priority="4" stopIfTrue="1" operator="greaterThan">
      <formula>10</formula>
    </cfRule>
  </conditionalFormatting>
  <conditionalFormatting sqref="B50">
    <cfRule type="cellIs" priority="2" stopIfTrue="1" operator="greaterThan">
      <formula>10</formula>
    </cfRule>
  </conditionalFormatting>
  <conditionalFormatting sqref="B55">
    <cfRule type="cellIs" priority="1" stopIfTrue="1" operator="greaterThan">
      <formula>10</formula>
    </cfRule>
  </conditionalFormatting>
  <dataValidations disablePrompts="1" count="1">
    <dataValidation type="list" allowBlank="1" showInputMessage="1" showErrorMessage="1" sqref="A2" xr:uid="{00000000-0002-0000-0200-000000000000}">
      <formula1>quarterly_date</formula1>
    </dataValidation>
  </dataValidations>
  <hyperlinks>
    <hyperlink ref="J5" location="Cont!A1" display="back" xr:uid="{00000000-0004-0000-02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4" tint="-0.249977111117893"/>
    <pageSetUpPr fitToPage="1"/>
  </sheetPr>
  <dimension ref="A1:L49"/>
  <sheetViews>
    <sheetView showGridLines="0" topLeftCell="A10" zoomScaleNormal="100" workbookViewId="0">
      <selection activeCell="B31" sqref="B31:F48"/>
    </sheetView>
  </sheetViews>
  <sheetFormatPr defaultColWidth="10" defaultRowHeight="12" customHeight="1"/>
  <cols>
    <col min="1" max="1" width="47.1640625" style="71" customWidth="1"/>
    <col min="2" max="3" width="13" style="71" customWidth="1"/>
    <col min="4" max="8" width="13" style="23" customWidth="1"/>
    <col min="9" max="9" width="13" style="27" customWidth="1"/>
    <col min="10" max="10" width="13" style="62" customWidth="1"/>
    <col min="11" max="11" width="10.1640625" style="23" bestFit="1" customWidth="1"/>
    <col min="12" max="12" width="12.6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75">
      <c r="A5" s="29" t="s">
        <v>87</v>
      </c>
      <c r="B5" s="25"/>
      <c r="C5" s="25"/>
      <c r="D5" s="26"/>
      <c r="E5" s="26"/>
      <c r="F5" s="26"/>
      <c r="G5" s="26"/>
      <c r="H5" s="26"/>
      <c r="J5" s="197" t="s">
        <v>61</v>
      </c>
      <c r="K5" s="26"/>
    </row>
    <row r="6" spans="1:12" ht="11.25" customHeight="1">
      <c r="A6" s="62"/>
      <c r="B6" s="23"/>
      <c r="C6" s="23"/>
      <c r="I6" s="23"/>
      <c r="J6" s="71"/>
      <c r="K6" s="72"/>
    </row>
    <row r="7" spans="1:12" s="36" customFormat="1" ht="12" customHeight="1">
      <c r="A7" s="73" t="s">
        <v>88</v>
      </c>
      <c r="B7" s="252">
        <v>44196</v>
      </c>
      <c r="C7" s="252">
        <v>44104</v>
      </c>
      <c r="D7" s="252">
        <v>44012</v>
      </c>
      <c r="E7" s="252">
        <v>43921</v>
      </c>
      <c r="F7" s="252">
        <v>43830</v>
      </c>
      <c r="G7" s="252">
        <v>43738</v>
      </c>
      <c r="H7" s="252">
        <v>43646</v>
      </c>
      <c r="I7" s="252">
        <v>43555</v>
      </c>
      <c r="J7" s="252">
        <v>43465</v>
      </c>
      <c r="K7" s="72"/>
    </row>
    <row r="8" spans="1:12" s="75" customFormat="1" ht="12.95" customHeight="1">
      <c r="A8" s="74" t="s">
        <v>89</v>
      </c>
      <c r="B8" s="142">
        <v>2393536.9243600001</v>
      </c>
      <c r="C8" s="142">
        <v>1753729.8914099999</v>
      </c>
      <c r="D8" s="142">
        <v>1438792.5078399999</v>
      </c>
      <c r="E8" s="142">
        <v>1284181.9219599999</v>
      </c>
      <c r="F8" s="142">
        <v>1271152.8003700001</v>
      </c>
      <c r="G8" s="142">
        <v>1468509.7502199998</v>
      </c>
      <c r="H8" s="142">
        <v>1099009.07653</v>
      </c>
      <c r="I8" s="142">
        <v>764778.30215</v>
      </c>
      <c r="J8" s="463">
        <v>682657.94120999996</v>
      </c>
      <c r="K8" s="72"/>
    </row>
    <row r="9" spans="1:12" s="75" customFormat="1" ht="12.95" customHeight="1">
      <c r="A9" s="74" t="s">
        <v>90</v>
      </c>
      <c r="B9" s="142">
        <v>330055.05290000001</v>
      </c>
      <c r="C9" s="142">
        <v>430660.69486000005</v>
      </c>
      <c r="D9" s="142">
        <v>423116.86869999999</v>
      </c>
      <c r="E9" s="142">
        <v>231321.11751000001</v>
      </c>
      <c r="F9" s="142">
        <v>40961.963739999999</v>
      </c>
      <c r="G9" s="142">
        <v>124035.25653</v>
      </c>
      <c r="H9" s="142">
        <v>119461.63489999999</v>
      </c>
      <c r="I9" s="142">
        <v>26205.198670000002</v>
      </c>
      <c r="J9" s="463">
        <v>47153.325559999997</v>
      </c>
      <c r="K9" s="72"/>
    </row>
    <row r="10" spans="1:12" s="75" customFormat="1" ht="12.95" customHeight="1">
      <c r="A10" s="74" t="s">
        <v>91</v>
      </c>
      <c r="B10" s="142">
        <v>2225681.2147399993</v>
      </c>
      <c r="C10" s="142">
        <v>1870335.2066700002</v>
      </c>
      <c r="D10" s="142">
        <v>1818644.33335</v>
      </c>
      <c r="E10" s="142">
        <v>1746204.97385</v>
      </c>
      <c r="F10" s="142">
        <v>1693138.0266399998</v>
      </c>
      <c r="G10" s="142">
        <v>1233625.76009</v>
      </c>
      <c r="H10" s="142">
        <v>1129660.7283099999</v>
      </c>
      <c r="I10" s="142">
        <v>1001962.7895200001</v>
      </c>
      <c r="J10" s="463">
        <v>929037.14950000017</v>
      </c>
      <c r="K10" s="72"/>
    </row>
    <row r="11" spans="1:12" s="75" customFormat="1" ht="12.95" customHeight="1">
      <c r="A11" s="74" t="s">
        <v>92</v>
      </c>
      <c r="B11" s="142">
        <v>-16858.293280000002</v>
      </c>
      <c r="C11" s="142">
        <v>-14512.40199</v>
      </c>
      <c r="D11" s="142">
        <v>-14608.32021</v>
      </c>
      <c r="E11" s="142">
        <v>-7295.6476600000005</v>
      </c>
      <c r="F11" s="142">
        <v>-6103.64977</v>
      </c>
      <c r="G11" s="142">
        <v>-11561.265840000002</v>
      </c>
      <c r="H11" s="142">
        <v>-11756.550369999999</v>
      </c>
      <c r="I11" s="142">
        <v>-11215.929629999999</v>
      </c>
      <c r="J11" s="463">
        <v>-10276.11793</v>
      </c>
      <c r="K11" s="72"/>
      <c r="L11" s="38"/>
    </row>
    <row r="12" spans="1:12" s="75" customFormat="1" ht="12.95" customHeight="1">
      <c r="A12" s="74" t="s">
        <v>93</v>
      </c>
      <c r="B12" s="142">
        <v>9387.9634400000032</v>
      </c>
      <c r="C12" s="142">
        <v>2442.74161</v>
      </c>
      <c r="D12" s="142">
        <v>3039.4316600000011</v>
      </c>
      <c r="E12" s="142">
        <v>2780.4074399999995</v>
      </c>
      <c r="F12" s="142">
        <v>3551.1775199999997</v>
      </c>
      <c r="G12" s="142">
        <v>33490.936450000001</v>
      </c>
      <c r="H12" s="142">
        <v>9503.4593499999992</v>
      </c>
      <c r="I12" s="142">
        <v>7274.9914399999998</v>
      </c>
      <c r="J12" s="463">
        <v>3720.7628699999996</v>
      </c>
      <c r="K12" s="72"/>
      <c r="L12" s="38"/>
    </row>
    <row r="13" spans="1:12" s="75" customFormat="1" ht="12.95" customHeight="1">
      <c r="A13" s="74" t="s">
        <v>94</v>
      </c>
      <c r="B13" s="142">
        <v>29603.968930000003</v>
      </c>
      <c r="C13" s="142">
        <v>29216.215990000004</v>
      </c>
      <c r="D13" s="142">
        <v>28527.37773</v>
      </c>
      <c r="E13" s="142">
        <v>30148.412170000003</v>
      </c>
      <c r="F13" s="142">
        <v>29211.50232</v>
      </c>
      <c r="G13" s="142">
        <v>28699.720859999998</v>
      </c>
      <c r="H13" s="142">
        <v>28835.215689999997</v>
      </c>
      <c r="I13" s="142">
        <v>29307.570339999998</v>
      </c>
      <c r="J13" s="463">
        <v>24806.921869999998</v>
      </c>
      <c r="K13" s="72"/>
      <c r="L13" s="38"/>
    </row>
    <row r="14" spans="1:12" ht="12.95" customHeight="1">
      <c r="A14" s="76" t="s">
        <v>95</v>
      </c>
      <c r="B14" s="464">
        <v>4971406.8310900005</v>
      </c>
      <c r="C14" s="464">
        <v>4071872.3485499998</v>
      </c>
      <c r="D14" s="464">
        <v>3697512.1990699992</v>
      </c>
      <c r="E14" s="464">
        <v>3287341.1852700002</v>
      </c>
      <c r="F14" s="464">
        <v>3031911.8208199996</v>
      </c>
      <c r="G14" s="464">
        <v>2876800.1583099994</v>
      </c>
      <c r="H14" s="464">
        <v>2374713.5644100001</v>
      </c>
      <c r="I14" s="464">
        <v>1818312.9224900003</v>
      </c>
      <c r="J14" s="465">
        <v>1677099.9830800002</v>
      </c>
      <c r="K14" s="72"/>
      <c r="L14" s="38"/>
    </row>
    <row r="15" spans="1:12" ht="12" customHeight="1">
      <c r="A15" s="78" t="s">
        <v>96</v>
      </c>
      <c r="B15" s="142">
        <v>3635165.9831299996</v>
      </c>
      <c r="C15" s="142">
        <v>2756352.0923499996</v>
      </c>
      <c r="D15" s="142">
        <v>2512196.48698</v>
      </c>
      <c r="E15" s="142">
        <v>2357463.0491100005</v>
      </c>
      <c r="F15" s="142">
        <v>2189478.36369</v>
      </c>
      <c r="G15" s="142">
        <v>2005226.7734499995</v>
      </c>
      <c r="H15" s="142">
        <v>1672003.2019199999</v>
      </c>
      <c r="I15" s="142">
        <v>1422737.58525</v>
      </c>
      <c r="J15" s="463">
        <v>1304121.8243699998</v>
      </c>
      <c r="K15" s="72"/>
      <c r="L15" s="79"/>
    </row>
    <row r="16" spans="1:12" ht="12" customHeight="1">
      <c r="A16" s="78" t="s">
        <v>97</v>
      </c>
      <c r="B16" s="142">
        <v>483301.42206000001</v>
      </c>
      <c r="C16" s="142">
        <v>458142.17145000002</v>
      </c>
      <c r="D16" s="142">
        <v>572519.91882000002</v>
      </c>
      <c r="E16" s="142">
        <v>591947.60522999999</v>
      </c>
      <c r="F16" s="142">
        <v>508549.49706000002</v>
      </c>
      <c r="G16" s="142">
        <v>527659.70121999993</v>
      </c>
      <c r="H16" s="142">
        <v>410653.85802000004</v>
      </c>
      <c r="I16" s="142">
        <v>143926.43698</v>
      </c>
      <c r="J16" s="463">
        <v>117795.10578</v>
      </c>
      <c r="K16" s="72"/>
    </row>
    <row r="17" spans="1:12" ht="12" customHeight="1">
      <c r="A17" s="78" t="s">
        <v>98</v>
      </c>
      <c r="B17" s="142">
        <v>1302.42507</v>
      </c>
      <c r="C17" s="142">
        <v>990.11173000000008</v>
      </c>
      <c r="D17" s="142">
        <v>2219.1416100000001</v>
      </c>
      <c r="E17" s="142">
        <v>4000.7875799999997</v>
      </c>
      <c r="F17" s="142">
        <v>2887.4320699999998</v>
      </c>
      <c r="G17" s="142">
        <v>1782.51333</v>
      </c>
      <c r="H17" s="142">
        <v>729.83602999999994</v>
      </c>
      <c r="I17" s="142">
        <v>339.75820999999996</v>
      </c>
      <c r="J17" s="463">
        <v>281.35322000000002</v>
      </c>
      <c r="K17" s="72"/>
    </row>
    <row r="18" spans="1:12" ht="12" customHeight="1">
      <c r="A18" s="78" t="s">
        <v>99</v>
      </c>
      <c r="B18" s="142">
        <v>468584.68137000001</v>
      </c>
      <c r="C18" s="142">
        <v>471553.56672000006</v>
      </c>
      <c r="D18" s="142">
        <v>271552.64521999995</v>
      </c>
      <c r="E18" s="142">
        <v>25686.802390000001</v>
      </c>
      <c r="F18" s="142">
        <v>25646.973980000002</v>
      </c>
      <c r="G18" s="142">
        <v>28639.609850000001</v>
      </c>
      <c r="H18" s="142">
        <v>28590.50575</v>
      </c>
      <c r="I18" s="142">
        <v>21638.096130000002</v>
      </c>
      <c r="J18" s="463">
        <v>21583.981809999997</v>
      </c>
      <c r="K18" s="72"/>
    </row>
    <row r="19" spans="1:12" s="60" customFormat="1" ht="12" customHeight="1">
      <c r="A19" s="80" t="s">
        <v>100</v>
      </c>
      <c r="B19" s="419">
        <v>4588354.5116299996</v>
      </c>
      <c r="C19" s="419">
        <v>3687037.9422499994</v>
      </c>
      <c r="D19" s="419">
        <v>3358488.1926299999</v>
      </c>
      <c r="E19" s="419">
        <v>2979098.24431</v>
      </c>
      <c r="F19" s="419">
        <v>2726562.2667999999</v>
      </c>
      <c r="G19" s="419">
        <v>2563308.5978499996</v>
      </c>
      <c r="H19" s="419">
        <v>2111977.4017199995</v>
      </c>
      <c r="I19" s="419">
        <v>1588641.8765699998</v>
      </c>
      <c r="J19" s="466">
        <v>1443782.2651799999</v>
      </c>
      <c r="K19" s="72"/>
    </row>
    <row r="20" spans="1:12" s="75" customFormat="1" ht="12.95" customHeight="1">
      <c r="A20" s="74" t="s">
        <v>101</v>
      </c>
      <c r="B20" s="142">
        <v>27173.229350000009</v>
      </c>
      <c r="C20" s="142">
        <v>34745.846899999997</v>
      </c>
      <c r="D20" s="142">
        <v>35138.267719999996</v>
      </c>
      <c r="E20" s="142">
        <v>25647.346909999997</v>
      </c>
      <c r="F20" s="142">
        <v>23876.606640000005</v>
      </c>
      <c r="G20" s="142">
        <v>39176.207289999991</v>
      </c>
      <c r="H20" s="142">
        <v>22774.900290000009</v>
      </c>
      <c r="I20" s="142">
        <v>21975.448540000012</v>
      </c>
      <c r="J20" s="463">
        <v>24341.118579999998</v>
      </c>
      <c r="K20" s="72"/>
    </row>
    <row r="21" spans="1:12" s="75" customFormat="1" ht="12.95" customHeight="1">
      <c r="A21" s="74" t="s">
        <v>102</v>
      </c>
      <c r="B21" s="142">
        <v>110603.03453</v>
      </c>
      <c r="C21" s="142">
        <v>125506.49888000001</v>
      </c>
      <c r="D21" s="142">
        <v>90563.948889999985</v>
      </c>
      <c r="E21" s="142">
        <v>75445.282229999997</v>
      </c>
      <c r="F21" s="142">
        <v>75444.482239999998</v>
      </c>
      <c r="G21" s="142">
        <v>75347.882249999981</v>
      </c>
      <c r="H21" s="142">
        <v>75422.575509999995</v>
      </c>
      <c r="I21" s="142">
        <v>51249.081899999997</v>
      </c>
      <c r="J21" s="463">
        <v>51213.837149999999</v>
      </c>
      <c r="K21" s="72"/>
      <c r="L21" s="23"/>
    </row>
    <row r="22" spans="1:12" ht="12.95" customHeight="1">
      <c r="A22" s="76" t="s">
        <v>103</v>
      </c>
      <c r="B22" s="464">
        <v>4726130.7755099991</v>
      </c>
      <c r="C22" s="464">
        <v>3847290.288029999</v>
      </c>
      <c r="D22" s="464">
        <v>3484190.4092399999</v>
      </c>
      <c r="E22" s="464">
        <v>3080190.8734499998</v>
      </c>
      <c r="F22" s="464">
        <v>2825883.3556799996</v>
      </c>
      <c r="G22" s="464">
        <v>2677832.6873899992</v>
      </c>
      <c r="H22" s="464">
        <v>2210174.8775199992</v>
      </c>
      <c r="I22" s="464">
        <v>1661866.40701</v>
      </c>
      <c r="J22" s="465">
        <v>1519337.2209099999</v>
      </c>
      <c r="K22" s="72"/>
    </row>
    <row r="23" spans="1:12" ht="12.95" customHeight="1">
      <c r="A23" s="81" t="s">
        <v>104</v>
      </c>
      <c r="B23" s="464">
        <v>245276.05558000001</v>
      </c>
      <c r="C23" s="464">
        <v>224582.06052999999</v>
      </c>
      <c r="D23" s="464">
        <v>213321.78983999998</v>
      </c>
      <c r="E23" s="464">
        <v>207150.31200999994</v>
      </c>
      <c r="F23" s="464">
        <v>206028.46534999995</v>
      </c>
      <c r="G23" s="464">
        <v>198967.47112</v>
      </c>
      <c r="H23" s="464">
        <v>164538.68700000001</v>
      </c>
      <c r="I23" s="464">
        <v>156446.51548999999</v>
      </c>
      <c r="J23" s="465">
        <v>157762.76217999999</v>
      </c>
      <c r="K23" s="72"/>
      <c r="L23" s="82"/>
    </row>
    <row r="24" spans="1:12" ht="12.95" customHeight="1">
      <c r="A24" s="83" t="s">
        <v>105</v>
      </c>
      <c r="B24" s="142">
        <v>8482.6925439999995</v>
      </c>
      <c r="C24" s="142">
        <v>5920.5671810000003</v>
      </c>
      <c r="D24" s="142">
        <v>5243.1076780000003</v>
      </c>
      <c r="E24" s="142">
        <v>4190.4647510000004</v>
      </c>
      <c r="F24" s="142">
        <v>5217.7984885000005</v>
      </c>
      <c r="G24" s="142">
        <v>4504.7217290000008</v>
      </c>
      <c r="H24" s="142">
        <v>3798.9842490000001</v>
      </c>
      <c r="I24" s="142">
        <v>3234.4127555</v>
      </c>
      <c r="J24" s="463">
        <v>4122.8477395</v>
      </c>
      <c r="K24" s="72"/>
    </row>
    <row r="25" spans="1:12" ht="12.95" customHeight="1">
      <c r="A25" s="76" t="s">
        <v>106</v>
      </c>
      <c r="B25" s="464">
        <v>4971406.8310899995</v>
      </c>
      <c r="C25" s="464">
        <v>4071872.3485599989</v>
      </c>
      <c r="D25" s="464">
        <v>3697512.1990799997</v>
      </c>
      <c r="E25" s="464">
        <v>3287341.1854599998</v>
      </c>
      <c r="F25" s="464">
        <v>3031911.8210299993</v>
      </c>
      <c r="G25" s="464">
        <v>2876800.158509999</v>
      </c>
      <c r="H25" s="464">
        <v>2374713.5645199991</v>
      </c>
      <c r="I25" s="464">
        <v>1818312.9224999999</v>
      </c>
      <c r="J25" s="465">
        <v>1677099.98309</v>
      </c>
      <c r="K25" s="72"/>
    </row>
    <row r="26" spans="1:12" ht="12" customHeight="1">
      <c r="D26" s="71"/>
      <c r="E26" s="71"/>
      <c r="F26" s="71"/>
      <c r="G26" s="71"/>
      <c r="H26" s="71"/>
      <c r="I26" s="71"/>
      <c r="J26" s="71"/>
      <c r="K26" s="72"/>
      <c r="L26" s="82"/>
    </row>
    <row r="27" spans="1:12" ht="12" customHeight="1">
      <c r="A27" s="62"/>
      <c r="B27" s="23"/>
      <c r="C27" s="23"/>
      <c r="I27" s="23"/>
      <c r="J27" s="23"/>
      <c r="K27" s="72"/>
    </row>
    <row r="28" spans="1:12" ht="18.75">
      <c r="A28" s="29" t="s">
        <v>107</v>
      </c>
      <c r="B28" s="26"/>
      <c r="C28" s="26"/>
      <c r="D28" s="26"/>
      <c r="E28" s="26"/>
      <c r="F28" s="26"/>
      <c r="G28" s="26"/>
      <c r="H28" s="26"/>
      <c r="I28" s="26"/>
      <c r="J28" s="26"/>
    </row>
    <row r="29" spans="1:12" ht="12" customHeight="1">
      <c r="B29" s="23"/>
      <c r="C29" s="23"/>
    </row>
    <row r="30" spans="1:12" ht="12" customHeight="1">
      <c r="A30" s="73" t="s">
        <v>88</v>
      </c>
      <c r="B30" s="252">
        <v>44196</v>
      </c>
      <c r="C30" s="252">
        <v>43830</v>
      </c>
      <c r="D30" s="252">
        <v>43465</v>
      </c>
      <c r="E30" s="252">
        <v>43100</v>
      </c>
      <c r="F30" s="253">
        <v>42735</v>
      </c>
    </row>
    <row r="31" spans="1:12" ht="12" customHeight="1">
      <c r="A31" s="74" t="s">
        <v>89</v>
      </c>
      <c r="B31" s="38">
        <v>2393536.9243600001</v>
      </c>
      <c r="C31" s="38">
        <v>1271152.8003700001</v>
      </c>
      <c r="D31" s="38">
        <v>682657.94120999996</v>
      </c>
      <c r="E31" s="38">
        <v>961211.75297000003</v>
      </c>
      <c r="F31" s="39">
        <v>306500.06862999999</v>
      </c>
    </row>
    <row r="32" spans="1:12" ht="12" customHeight="1">
      <c r="A32" s="74" t="s">
        <v>108</v>
      </c>
      <c r="B32" s="38">
        <v>330055.05290000001</v>
      </c>
      <c r="C32" s="38">
        <v>40961.963739999999</v>
      </c>
      <c r="D32" s="38">
        <v>47153.325559999997</v>
      </c>
      <c r="E32" s="38">
        <v>56634.32972999999</v>
      </c>
      <c r="F32" s="39">
        <v>76140.220690000002</v>
      </c>
      <c r="J32" s="72"/>
    </row>
    <row r="33" spans="1:10" ht="12" customHeight="1">
      <c r="A33" s="74" t="s">
        <v>91</v>
      </c>
      <c r="B33" s="38">
        <v>2225681.2147399993</v>
      </c>
      <c r="C33" s="38">
        <v>1693138.0266399998</v>
      </c>
      <c r="D33" s="38">
        <v>929037.14950000017</v>
      </c>
      <c r="E33" s="38">
        <v>740168.71375</v>
      </c>
      <c r="F33" s="39">
        <v>543381.96566000022</v>
      </c>
    </row>
    <row r="34" spans="1:10" ht="12" customHeight="1">
      <c r="A34" s="74" t="s">
        <v>92</v>
      </c>
      <c r="B34" s="38">
        <v>-16858.293280000002</v>
      </c>
      <c r="C34" s="38">
        <v>-6103.64977</v>
      </c>
      <c r="D34" s="38">
        <v>-10276.11793</v>
      </c>
      <c r="E34" s="38">
        <v>-8125.1362799999997</v>
      </c>
      <c r="F34" s="39">
        <v>-5741.0414500000006</v>
      </c>
    </row>
    <row r="35" spans="1:10" ht="11.25" customHeight="1">
      <c r="A35" s="74" t="s">
        <v>93</v>
      </c>
      <c r="B35" s="38">
        <v>9387.9634400000032</v>
      </c>
      <c r="C35" s="38">
        <v>3551.1775199999997</v>
      </c>
      <c r="D35" s="38">
        <v>3720.7628699999996</v>
      </c>
      <c r="E35" s="38">
        <v>9801.7646999999997</v>
      </c>
      <c r="F35" s="39">
        <v>3478.3554200000008</v>
      </c>
    </row>
    <row r="36" spans="1:10" ht="12" customHeight="1">
      <c r="A36" s="74" t="s">
        <v>94</v>
      </c>
      <c r="B36" s="38">
        <v>29603.968930000003</v>
      </c>
      <c r="C36" s="38">
        <v>29211.50232</v>
      </c>
      <c r="D36" s="38">
        <v>24806.921869999998</v>
      </c>
      <c r="E36" s="38">
        <v>13164.6718</v>
      </c>
      <c r="F36" s="39">
        <v>11687.139310000002</v>
      </c>
    </row>
    <row r="37" spans="1:10" ht="12" customHeight="1">
      <c r="A37" s="76" t="s">
        <v>95</v>
      </c>
      <c r="B37" s="68">
        <v>4971406.8310900005</v>
      </c>
      <c r="C37" s="68">
        <v>3031911.8208199996</v>
      </c>
      <c r="D37" s="69">
        <v>1677099.9830800002</v>
      </c>
      <c r="E37" s="69">
        <v>1772856.0966699999</v>
      </c>
      <c r="F37" s="70">
        <v>935446.70826000022</v>
      </c>
    </row>
    <row r="38" spans="1:10" ht="12" customHeight="1">
      <c r="A38" s="78" t="s">
        <v>96</v>
      </c>
      <c r="B38" s="38">
        <v>3711243.9676099997</v>
      </c>
      <c r="C38" s="38">
        <v>2565365.5636</v>
      </c>
      <c r="D38" s="38">
        <v>1315307.7937099999</v>
      </c>
      <c r="E38" s="38">
        <v>1409661.5958</v>
      </c>
      <c r="F38" s="39">
        <v>624219.19793000002</v>
      </c>
    </row>
    <row r="39" spans="1:10" ht="12" customHeight="1">
      <c r="A39" s="78" t="s">
        <v>97</v>
      </c>
      <c r="B39" s="38">
        <v>408416.46652999998</v>
      </c>
      <c r="C39" s="38">
        <v>135312.58861999999</v>
      </c>
      <c r="D39" s="38">
        <v>106752.19443</v>
      </c>
      <c r="E39" s="38">
        <v>127111.50516</v>
      </c>
      <c r="F39" s="39">
        <v>152163.19456</v>
      </c>
    </row>
    <row r="40" spans="1:10" ht="12" customHeight="1">
      <c r="A40" s="78" t="s">
        <v>98</v>
      </c>
      <c r="B40" s="38">
        <v>109.39612</v>
      </c>
      <c r="C40" s="38">
        <v>237.14060000000001</v>
      </c>
      <c r="D40" s="38">
        <v>138.29523</v>
      </c>
      <c r="E40" s="38">
        <v>155.18110999999999</v>
      </c>
      <c r="F40" s="39">
        <v>419.71370000000002</v>
      </c>
      <c r="J40" s="27"/>
    </row>
    <row r="41" spans="1:10" ht="12" customHeight="1">
      <c r="A41" s="78" t="s">
        <v>99</v>
      </c>
      <c r="B41" s="38">
        <v>468584.68137000001</v>
      </c>
      <c r="C41" s="38">
        <v>25646.973980000002</v>
      </c>
      <c r="D41" s="38">
        <v>21583.981809999997</v>
      </c>
      <c r="E41" s="38">
        <v>6000.3725999999997</v>
      </c>
      <c r="F41" s="39">
        <v>778.67497000000003</v>
      </c>
      <c r="J41" s="27"/>
    </row>
    <row r="42" spans="1:10" ht="12" customHeight="1">
      <c r="A42" s="80" t="s">
        <v>100</v>
      </c>
      <c r="B42" s="43">
        <v>4588354.5116299996</v>
      </c>
      <c r="C42" s="43">
        <v>2726562.2667999999</v>
      </c>
      <c r="D42" s="43">
        <v>1443782.2651799999</v>
      </c>
      <c r="E42" s="43">
        <v>1542928.6546699998</v>
      </c>
      <c r="F42" s="39">
        <v>777580.78116000001</v>
      </c>
      <c r="J42" s="27"/>
    </row>
    <row r="43" spans="1:10" ht="12" customHeight="1">
      <c r="A43" s="74" t="s">
        <v>101</v>
      </c>
      <c r="B43" s="38">
        <v>27173.229350000005</v>
      </c>
      <c r="C43" s="38">
        <v>23876.606640000002</v>
      </c>
      <c r="D43" s="38">
        <v>24341.118579999998</v>
      </c>
      <c r="E43" s="38">
        <v>70862.488029999993</v>
      </c>
      <c r="F43" s="39">
        <v>19031.285269999993</v>
      </c>
      <c r="I43" s="84"/>
      <c r="J43" s="84"/>
    </row>
    <row r="44" spans="1:10" ht="12" customHeight="1">
      <c r="A44" s="74" t="s">
        <v>102</v>
      </c>
      <c r="B44" s="38">
        <v>110603.03453</v>
      </c>
      <c r="C44" s="38">
        <v>75444.482239999998</v>
      </c>
      <c r="D44" s="38">
        <v>51213.837149999999</v>
      </c>
      <c r="E44" s="38">
        <v>31110.43664</v>
      </c>
      <c r="F44" s="39">
        <v>31110.43664</v>
      </c>
    </row>
    <row r="45" spans="1:10" ht="12" customHeight="1">
      <c r="A45" s="76" t="s">
        <v>103</v>
      </c>
      <c r="B45" s="68">
        <v>4726130.7755099991</v>
      </c>
      <c r="C45" s="68">
        <v>2825883.3556799996</v>
      </c>
      <c r="D45" s="69">
        <v>1519337.2209099999</v>
      </c>
      <c r="E45" s="69">
        <v>1644901.5793399997</v>
      </c>
      <c r="F45" s="70">
        <v>827722.50306999998</v>
      </c>
    </row>
    <row r="46" spans="1:10" ht="12" customHeight="1">
      <c r="A46" s="85" t="s">
        <v>104</v>
      </c>
      <c r="B46" s="68">
        <v>245276.05558000001</v>
      </c>
      <c r="C46" s="68">
        <v>206028.46534999995</v>
      </c>
      <c r="D46" s="69">
        <v>157762.76217999999</v>
      </c>
      <c r="E46" s="69">
        <v>127954.51730000001</v>
      </c>
      <c r="F46" s="70">
        <v>107724.20470999999</v>
      </c>
    </row>
    <row r="47" spans="1:10" ht="12" customHeight="1">
      <c r="A47" s="86" t="s">
        <v>105</v>
      </c>
      <c r="B47" s="38">
        <v>8482.6925439999995</v>
      </c>
      <c r="C47" s="38">
        <v>5217.7984885000005</v>
      </c>
      <c r="D47" s="38">
        <v>4122.8477395</v>
      </c>
      <c r="E47" s="38">
        <v>7893.7212001436019</v>
      </c>
      <c r="F47" s="39">
        <v>5318.9203505254</v>
      </c>
    </row>
    <row r="48" spans="1:10" ht="12" customHeight="1">
      <c r="A48" s="76" t="s">
        <v>106</v>
      </c>
      <c r="B48" s="68">
        <v>4971406.8310899995</v>
      </c>
      <c r="C48" s="68">
        <v>3031911.8210299993</v>
      </c>
      <c r="D48" s="68">
        <v>1677099.98309</v>
      </c>
      <c r="E48" s="69">
        <v>1772856.0966399997</v>
      </c>
      <c r="F48" s="70">
        <v>935446.70777999994</v>
      </c>
    </row>
    <row r="49" spans="1:6" ht="12" customHeight="1">
      <c r="A49" s="22"/>
      <c r="B49" s="22"/>
      <c r="C49" s="22"/>
      <c r="D49" s="22"/>
      <c r="E49" s="22"/>
      <c r="F49" s="22"/>
    </row>
  </sheetData>
  <conditionalFormatting sqref="D37:F37 B46:F46 B48:F48 B25:J25">
    <cfRule type="cellIs" priority="52" stopIfTrue="1" operator="greaterThan">
      <formula>10</formula>
    </cfRule>
  </conditionalFormatting>
  <conditionalFormatting sqref="D45:F45">
    <cfRule type="cellIs" priority="51" stopIfTrue="1" operator="greaterThan">
      <formula>10</formula>
    </cfRule>
  </conditionalFormatting>
  <conditionalFormatting sqref="C37">
    <cfRule type="cellIs" priority="54" stopIfTrue="1" operator="greaterThan">
      <formula>10</formula>
    </cfRule>
  </conditionalFormatting>
  <conditionalFormatting sqref="C45">
    <cfRule type="cellIs" priority="53" stopIfTrue="1" operator="greaterThan">
      <formula>10</formula>
    </cfRule>
  </conditionalFormatting>
  <conditionalFormatting sqref="J14">
    <cfRule type="cellIs" priority="50" stopIfTrue="1" operator="greaterThan">
      <formula>10</formula>
    </cfRule>
  </conditionalFormatting>
  <conditionalFormatting sqref="J22">
    <cfRule type="cellIs" priority="49" stopIfTrue="1" operator="greaterThan">
      <formula>10</formula>
    </cfRule>
  </conditionalFormatting>
  <conditionalFormatting sqref="J23">
    <cfRule type="cellIs" priority="48" stopIfTrue="1" operator="greaterThan">
      <formula>10</formula>
    </cfRule>
  </conditionalFormatting>
  <conditionalFormatting sqref="I14">
    <cfRule type="cellIs" priority="47" stopIfTrue="1" operator="greaterThan">
      <formula>10</formula>
    </cfRule>
  </conditionalFormatting>
  <conditionalFormatting sqref="I22">
    <cfRule type="cellIs" priority="46" stopIfTrue="1" operator="greaterThan">
      <formula>10</formula>
    </cfRule>
  </conditionalFormatting>
  <conditionalFormatting sqref="I23">
    <cfRule type="cellIs" priority="45" stopIfTrue="1" operator="greaterThan">
      <formula>10</formula>
    </cfRule>
  </conditionalFormatting>
  <conditionalFormatting sqref="G14:I14">
    <cfRule type="cellIs" priority="44" stopIfTrue="1" operator="greaterThan">
      <formula>10</formula>
    </cfRule>
  </conditionalFormatting>
  <conditionalFormatting sqref="G22:I22">
    <cfRule type="cellIs" priority="43" stopIfTrue="1" operator="greaterThan">
      <formula>10</formula>
    </cfRule>
  </conditionalFormatting>
  <conditionalFormatting sqref="G23:I23">
    <cfRule type="cellIs" priority="42" stopIfTrue="1" operator="greaterThan">
      <formula>10</formula>
    </cfRule>
  </conditionalFormatting>
  <conditionalFormatting sqref="D14:G14">
    <cfRule type="cellIs" priority="41" stopIfTrue="1" operator="greaterThan">
      <formula>10</formula>
    </cfRule>
  </conditionalFormatting>
  <conditionalFormatting sqref="D22:G22">
    <cfRule type="cellIs" priority="40" stopIfTrue="1" operator="greaterThan">
      <formula>10</formula>
    </cfRule>
  </conditionalFormatting>
  <conditionalFormatting sqref="D23:G23">
    <cfRule type="cellIs" priority="39" stopIfTrue="1" operator="greaterThan">
      <formula>10</formula>
    </cfRule>
  </conditionalFormatting>
  <conditionalFormatting sqref="C14">
    <cfRule type="cellIs" priority="38" stopIfTrue="1" operator="greaterThan">
      <formula>10</formula>
    </cfRule>
  </conditionalFormatting>
  <conditionalFormatting sqref="C22">
    <cfRule type="cellIs" priority="37" stopIfTrue="1" operator="greaterThan">
      <formula>10</formula>
    </cfRule>
  </conditionalFormatting>
  <conditionalFormatting sqref="C23">
    <cfRule type="cellIs" priority="36" stopIfTrue="1" operator="greaterThan">
      <formula>10</formula>
    </cfRule>
  </conditionalFormatting>
  <conditionalFormatting sqref="B14">
    <cfRule type="cellIs" priority="35" stopIfTrue="1" operator="greaterThan">
      <formula>10</formula>
    </cfRule>
  </conditionalFormatting>
  <conditionalFormatting sqref="B22">
    <cfRule type="cellIs" priority="34" stopIfTrue="1" operator="greaterThan">
      <formula>10</formula>
    </cfRule>
  </conditionalFormatting>
  <conditionalFormatting sqref="B23">
    <cfRule type="cellIs" priority="33" stopIfTrue="1" operator="greaterThan">
      <formula>10</formula>
    </cfRule>
  </conditionalFormatting>
  <conditionalFormatting sqref="B37">
    <cfRule type="cellIs" priority="32" stopIfTrue="1" operator="greaterThan">
      <formula>10</formula>
    </cfRule>
  </conditionalFormatting>
  <conditionalFormatting sqref="B45">
    <cfRule type="cellIs" priority="31" stopIfTrue="1" operator="greaterThan">
      <formula>10</formula>
    </cfRule>
  </conditionalFormatting>
  <conditionalFormatting sqref="J14">
    <cfRule type="cellIs" priority="9" stopIfTrue="1" operator="greaterThan">
      <formula>10</formula>
    </cfRule>
  </conditionalFormatting>
  <conditionalFormatting sqref="J22">
    <cfRule type="cellIs" priority="8" stopIfTrue="1" operator="greaterThan">
      <formula>10</formula>
    </cfRule>
  </conditionalFormatting>
  <conditionalFormatting sqref="J23">
    <cfRule type="cellIs" priority="7" stopIfTrue="1" operator="greaterThan">
      <formula>10</formula>
    </cfRule>
  </conditionalFormatting>
  <conditionalFormatting sqref="D14">
    <cfRule type="cellIs" priority="6" stopIfTrue="1" operator="greaterThan">
      <formula>10</formula>
    </cfRule>
  </conditionalFormatting>
  <conditionalFormatting sqref="D22">
    <cfRule type="cellIs" priority="5" stopIfTrue="1" operator="greaterThan">
      <formula>10</formula>
    </cfRule>
  </conditionalFormatting>
  <conditionalFormatting sqref="D23">
    <cfRule type="cellIs" priority="4" stopIfTrue="1" operator="greaterThan">
      <formula>10</formula>
    </cfRule>
  </conditionalFormatting>
  <conditionalFormatting sqref="C14">
    <cfRule type="cellIs" priority="3" stopIfTrue="1" operator="greaterThan">
      <formula>10</formula>
    </cfRule>
  </conditionalFormatting>
  <conditionalFormatting sqref="C22">
    <cfRule type="cellIs" priority="2" stopIfTrue="1" operator="greaterThan">
      <formula>10</formula>
    </cfRule>
  </conditionalFormatting>
  <conditionalFormatting sqref="C23">
    <cfRule type="cellIs" priority="1"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Cont!A1" display="back" xr:uid="{00000000-0004-0000-03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topLeftCell="A22" zoomScaleNormal="100" workbookViewId="0">
      <selection activeCell="B57" sqref="B57"/>
    </sheetView>
  </sheetViews>
  <sheetFormatPr defaultColWidth="10" defaultRowHeight="12" customHeight="1"/>
  <cols>
    <col min="1" max="1" width="53.33203125" style="71" customWidth="1"/>
    <col min="2" max="3" width="12.83203125" style="118" customWidth="1"/>
    <col min="4" max="8" width="12.83203125" style="87" customWidth="1"/>
    <col min="9" max="9" width="12.83203125" style="95" customWidth="1"/>
    <col min="10" max="10" width="12.83203125" style="108" customWidth="1"/>
    <col min="11" max="12" width="11" style="23" bestFit="1" customWidth="1"/>
    <col min="13" max="13" width="10" style="24"/>
    <col min="14" max="14" width="14" style="88" customWidth="1"/>
    <col min="15" max="15" width="10.33203125" style="24" bestFit="1" customWidth="1"/>
    <col min="16" max="16384" width="10" style="24"/>
  </cols>
  <sheetData>
    <row r="1" spans="1:14" s="17" customFormat="1" ht="17.25" customHeight="1">
      <c r="A1" s="13" t="s">
        <v>0</v>
      </c>
      <c r="B1" s="14"/>
      <c r="C1" s="14"/>
      <c r="D1" s="15"/>
      <c r="E1" s="16"/>
      <c r="F1" s="16"/>
      <c r="G1" s="16"/>
      <c r="H1" s="15"/>
      <c r="I1" s="16"/>
      <c r="J1" s="15"/>
      <c r="N1" s="89"/>
    </row>
    <row r="2" spans="1:14" s="18" customFormat="1" ht="17.25" customHeight="1">
      <c r="A2" s="352">
        <f>Cont!A2</f>
        <v>44196</v>
      </c>
      <c r="B2" s="20"/>
      <c r="C2" s="20"/>
      <c r="D2" s="21"/>
      <c r="E2" s="21"/>
      <c r="F2" s="21"/>
      <c r="G2" s="21"/>
      <c r="H2" s="21"/>
      <c r="I2" s="21"/>
      <c r="J2" s="21"/>
      <c r="N2" s="90"/>
    </row>
    <row r="3" spans="1:14" ht="6" customHeight="1">
      <c r="A3" s="6"/>
      <c r="B3" s="91"/>
      <c r="C3" s="91"/>
      <c r="D3" s="92"/>
      <c r="E3" s="92"/>
      <c r="F3" s="92"/>
      <c r="G3" s="92"/>
      <c r="H3" s="92"/>
      <c r="I3" s="92"/>
      <c r="J3" s="92"/>
      <c r="K3" s="22"/>
    </row>
    <row r="4" spans="1:14" ht="12" customHeight="1">
      <c r="A4" s="25"/>
      <c r="B4" s="93"/>
      <c r="C4" s="93"/>
      <c r="D4" s="94"/>
      <c r="E4" s="94"/>
      <c r="F4" s="94"/>
      <c r="G4" s="94"/>
      <c r="H4" s="94"/>
      <c r="J4" s="96"/>
      <c r="K4" s="22"/>
    </row>
    <row r="5" spans="1:14" ht="18.75">
      <c r="A5" s="29" t="s">
        <v>109</v>
      </c>
      <c r="B5" s="93"/>
      <c r="C5" s="93"/>
      <c r="D5" s="94"/>
      <c r="E5" s="94"/>
      <c r="F5" s="94"/>
      <c r="G5" s="94"/>
      <c r="H5" s="94"/>
      <c r="J5" s="197" t="s">
        <v>61</v>
      </c>
      <c r="K5" s="22"/>
    </row>
    <row r="6" spans="1:14" s="27" customFormat="1" ht="12" customHeight="1">
      <c r="A6" s="25"/>
      <c r="B6" s="93"/>
      <c r="C6" s="93"/>
      <c r="D6" s="93"/>
      <c r="E6" s="93"/>
      <c r="F6" s="93"/>
      <c r="G6" s="93"/>
      <c r="H6" s="93"/>
      <c r="I6" s="93"/>
      <c r="J6" s="93"/>
      <c r="K6" s="22"/>
      <c r="N6" s="97"/>
    </row>
    <row r="7" spans="1:14" s="36" customFormat="1" ht="12" customHeight="1">
      <c r="A7" s="34" t="s">
        <v>238</v>
      </c>
      <c r="B7" s="35" t="s">
        <v>309</v>
      </c>
      <c r="C7" s="35" t="s">
        <v>301</v>
      </c>
      <c r="D7" s="35" t="s">
        <v>299</v>
      </c>
      <c r="E7" s="35" t="s">
        <v>295</v>
      </c>
      <c r="F7" s="35" t="s">
        <v>291</v>
      </c>
      <c r="G7" s="35" t="s">
        <v>288</v>
      </c>
      <c r="H7" s="35" t="s">
        <v>271</v>
      </c>
      <c r="I7" s="35" t="s">
        <v>265</v>
      </c>
      <c r="J7" s="35" t="s">
        <v>260</v>
      </c>
      <c r="K7" s="107"/>
      <c r="N7" s="99"/>
    </row>
    <row r="8" spans="1:14" s="40" customFormat="1" ht="12" customHeight="1">
      <c r="A8" s="138" t="s">
        <v>111</v>
      </c>
      <c r="B8" s="438">
        <v>0.3133484760899351</v>
      </c>
      <c r="C8" s="438">
        <v>0.1892751920985184</v>
      </c>
      <c r="D8" s="438">
        <v>5.7126116272058519E-2</v>
      </c>
      <c r="E8" s="438">
        <v>0.1402650995934242</v>
      </c>
      <c r="F8" s="438">
        <v>0.11575264260820532</v>
      </c>
      <c r="G8" s="438">
        <v>0.16417666952560034</v>
      </c>
      <c r="H8" s="438">
        <v>0.18086418876996244</v>
      </c>
      <c r="I8" s="438">
        <v>0.12227956673526144</v>
      </c>
      <c r="J8" s="439">
        <v>0.1608638779792414</v>
      </c>
      <c r="K8" s="107"/>
      <c r="N8" s="101"/>
    </row>
    <row r="9" spans="1:14" s="40" customFormat="1" ht="12" customHeight="1">
      <c r="A9" s="138" t="s">
        <v>254</v>
      </c>
      <c r="B9" s="438">
        <v>0.36123230355222208</v>
      </c>
      <c r="C9" s="438">
        <v>0.2165106797956462</v>
      </c>
      <c r="D9" s="438">
        <v>6.0154575335868127E-2</v>
      </c>
      <c r="E9" s="438">
        <v>0.19018768007681316</v>
      </c>
      <c r="F9" s="438">
        <v>0.12761278590963421</v>
      </c>
      <c r="G9" s="438">
        <v>0.17997058436534719</v>
      </c>
      <c r="H9" s="438">
        <v>0.1986370809862415</v>
      </c>
      <c r="I9" s="438">
        <v>0.17439571002552923</v>
      </c>
      <c r="J9" s="439">
        <v>0.17532913270862341</v>
      </c>
      <c r="K9" s="107"/>
      <c r="N9" s="101"/>
    </row>
    <row r="10" spans="1:14" s="40" customFormat="1" ht="12" customHeight="1">
      <c r="A10" s="138" t="s">
        <v>112</v>
      </c>
      <c r="B10" s="438">
        <v>1.5958048536741615E-2</v>
      </c>
      <c r="C10" s="438">
        <v>1.1093672116719066E-2</v>
      </c>
      <c r="D10" s="438">
        <v>4.0662526007600253E-3</v>
      </c>
      <c r="E10" s="438">
        <v>9.4740810064580204E-3</v>
      </c>
      <c r="F10" s="438">
        <v>8.7089295842740968E-3</v>
      </c>
      <c r="G10" s="438">
        <v>1.2179698810131114E-2</v>
      </c>
      <c r="H10" s="438">
        <v>1.4619323477090626E-2</v>
      </c>
      <c r="I10" s="438">
        <v>1.1449216708054107E-2</v>
      </c>
      <c r="J10" s="439">
        <v>1.5220443173833023E-2</v>
      </c>
      <c r="K10" s="107"/>
    </row>
    <row r="11" spans="1:14" s="40" customFormat="1" ht="12" customHeight="1">
      <c r="A11" s="138" t="s">
        <v>294</v>
      </c>
      <c r="B11" s="438">
        <v>0.26399937823463543</v>
      </c>
      <c r="C11" s="438">
        <v>0.22014957116898556</v>
      </c>
      <c r="D11" s="438">
        <v>0.21634383143249711</v>
      </c>
      <c r="E11" s="438">
        <v>0.21885779211068052</v>
      </c>
      <c r="F11" s="438">
        <v>0.18995332968632789</v>
      </c>
      <c r="G11" s="438">
        <v>0.19426377450245674</v>
      </c>
      <c r="H11" s="438">
        <v>0.21440928353197172</v>
      </c>
      <c r="I11" s="438">
        <v>0.20926019450340949</v>
      </c>
      <c r="J11" s="439">
        <v>0.25351383154407886</v>
      </c>
      <c r="K11" s="107"/>
    </row>
    <row r="12" spans="1:14" s="45" customFormat="1" ht="12" customHeight="1">
      <c r="A12" s="138" t="s">
        <v>113</v>
      </c>
      <c r="B12" s="438">
        <v>1.7720789290764722E-2</v>
      </c>
      <c r="C12" s="438">
        <v>1.7358055007105831E-2</v>
      </c>
      <c r="D12" s="438">
        <v>1.7980557463318923E-2</v>
      </c>
      <c r="E12" s="438">
        <v>2.0919550191721321E-2</v>
      </c>
      <c r="F12" s="438">
        <v>1.8276561194159203E-2</v>
      </c>
      <c r="G12" s="438">
        <v>1.7928622857955667E-2</v>
      </c>
      <c r="H12" s="438">
        <v>2.2580901003652724E-2</v>
      </c>
      <c r="I12" s="438">
        <v>2.5522508007437772E-2</v>
      </c>
      <c r="J12" s="439">
        <v>2.3686679612506558E-2</v>
      </c>
      <c r="K12" s="107"/>
      <c r="L12" s="102"/>
    </row>
    <row r="13" spans="1:14" ht="12" customHeight="1">
      <c r="A13" s="138" t="s">
        <v>114</v>
      </c>
      <c r="B13" s="438">
        <v>1.7439839940477091E-2</v>
      </c>
      <c r="C13" s="438">
        <v>1.7060773712583042E-2</v>
      </c>
      <c r="D13" s="438">
        <v>1.7609302677867918E-2</v>
      </c>
      <c r="E13" s="438">
        <v>2.05181396418012E-2</v>
      </c>
      <c r="F13" s="438">
        <v>1.7810054160710222E-2</v>
      </c>
      <c r="G13" s="438">
        <v>1.7453460952364823E-2</v>
      </c>
      <c r="H13" s="438">
        <v>2.2187247616152685E-2</v>
      </c>
      <c r="I13" s="438">
        <v>2.5087177905845474E-2</v>
      </c>
      <c r="J13" s="439">
        <v>2.3419079038034772E-2</v>
      </c>
      <c r="K13" s="107"/>
      <c r="L13" s="102"/>
      <c r="N13" s="24"/>
    </row>
    <row r="14" spans="1:14" ht="12" customHeight="1">
      <c r="A14" s="138" t="s">
        <v>115</v>
      </c>
      <c r="B14" s="438">
        <v>0.32234080618896854</v>
      </c>
      <c r="C14" s="438">
        <v>0.45429551487136693</v>
      </c>
      <c r="D14" s="438">
        <v>0.48375242062520313</v>
      </c>
      <c r="E14" s="438">
        <v>0.49711590695118585</v>
      </c>
      <c r="F14" s="438">
        <v>0.57013219814372929</v>
      </c>
      <c r="G14" s="438">
        <v>0.51899799778591227</v>
      </c>
      <c r="H14" s="438">
        <v>0.50936221311130259</v>
      </c>
      <c r="I14" s="438">
        <v>0.52558005317857304</v>
      </c>
      <c r="J14" s="439">
        <v>0.52929559575039375</v>
      </c>
      <c r="K14" s="107"/>
    </row>
    <row r="15" spans="1:14" ht="12" customHeight="1">
      <c r="A15" s="138" t="s">
        <v>116</v>
      </c>
      <c r="B15" s="467">
        <v>19.855489633852176</v>
      </c>
      <c r="C15" s="467">
        <v>18.206358326390415</v>
      </c>
      <c r="D15" s="467">
        <v>16.99318405546812</v>
      </c>
      <c r="E15" s="467">
        <v>15.650605443180288</v>
      </c>
      <c r="F15" s="467">
        <v>14.948417313638732</v>
      </c>
      <c r="G15" s="467">
        <v>14.784564946135539</v>
      </c>
      <c r="H15" s="467">
        <v>13.355637437459034</v>
      </c>
      <c r="I15" s="467">
        <v>11.391200676306916</v>
      </c>
      <c r="J15" s="468">
        <v>11.749906187586584</v>
      </c>
      <c r="K15" s="12"/>
    </row>
    <row r="16" spans="1:14" s="105" customFormat="1" ht="12" customHeight="1">
      <c r="A16" s="138" t="s">
        <v>117</v>
      </c>
      <c r="B16" s="438">
        <v>4.3906736013186896E-3</v>
      </c>
      <c r="C16" s="438">
        <v>-5.959168594784714E-5</v>
      </c>
      <c r="D16" s="438">
        <v>1.7255387132576523E-2</v>
      </c>
      <c r="E16" s="438">
        <v>2.3575459531035782E-3</v>
      </c>
      <c r="F16" s="438">
        <v>4.2361170765940854E-3</v>
      </c>
      <c r="G16" s="438">
        <v>5.0295466619475554E-5</v>
      </c>
      <c r="H16" s="438">
        <v>2.6239319620399051E-3</v>
      </c>
      <c r="I16" s="438">
        <v>3.9523848127217811E-3</v>
      </c>
      <c r="J16" s="439">
        <v>2.4851000796353045E-3</v>
      </c>
      <c r="K16" s="104"/>
      <c r="L16" s="12"/>
      <c r="N16" s="106"/>
    </row>
    <row r="17" spans="1:14" s="105" customFormat="1" ht="12" customHeight="1">
      <c r="A17" s="278" t="s">
        <v>230</v>
      </c>
      <c r="B17" s="469">
        <v>411.149</v>
      </c>
      <c r="C17" s="469">
        <v>382.29</v>
      </c>
      <c r="D17" s="469">
        <v>370.416</v>
      </c>
      <c r="E17" s="469">
        <v>368.56099999999998</v>
      </c>
      <c r="F17" s="469">
        <v>359.91300000000001</v>
      </c>
      <c r="G17" s="469">
        <v>346.005</v>
      </c>
      <c r="H17" s="469">
        <v>346.53800000000001</v>
      </c>
      <c r="I17" s="469">
        <v>336.661</v>
      </c>
      <c r="J17" s="470">
        <v>329.4</v>
      </c>
      <c r="K17" s="104"/>
      <c r="L17" s="12"/>
      <c r="N17" s="106"/>
    </row>
    <row r="18" spans="1:14" s="105" customFormat="1" ht="12" customHeight="1">
      <c r="A18" s="279" t="s">
        <v>118</v>
      </c>
      <c r="B18" s="471">
        <v>512.85</v>
      </c>
      <c r="C18" s="471">
        <v>487.15000000000003</v>
      </c>
      <c r="D18" s="471">
        <v>467.4</v>
      </c>
      <c r="E18" s="471">
        <v>458.65</v>
      </c>
      <c r="F18" s="471">
        <v>423.59000000000003</v>
      </c>
      <c r="G18" s="471">
        <v>405.8</v>
      </c>
      <c r="H18" s="471">
        <v>419.55</v>
      </c>
      <c r="I18" s="471">
        <v>388.95</v>
      </c>
      <c r="J18" s="472">
        <v>371.93</v>
      </c>
      <c r="K18" s="104"/>
      <c r="L18" s="12"/>
      <c r="N18" s="106"/>
    </row>
    <row r="19" spans="1:14" s="105" customFormat="1" ht="12" customHeight="1">
      <c r="A19" s="212"/>
      <c r="B19" s="392"/>
      <c r="C19" s="392"/>
      <c r="D19" s="392"/>
      <c r="E19" s="392"/>
      <c r="F19" s="392"/>
      <c r="G19" s="392"/>
      <c r="H19" s="392"/>
      <c r="I19" s="392"/>
      <c r="J19" s="392"/>
      <c r="K19" s="104"/>
      <c r="L19" s="12"/>
      <c r="N19" s="106"/>
    </row>
    <row r="20" spans="1:14" s="105" customFormat="1" ht="12" customHeight="1">
      <c r="A20" s="34" t="s">
        <v>244</v>
      </c>
      <c r="B20" s="35" t="s">
        <v>309</v>
      </c>
      <c r="C20" s="35" t="s">
        <v>301</v>
      </c>
      <c r="D20" s="35" t="s">
        <v>299</v>
      </c>
      <c r="E20" s="35" t="s">
        <v>295</v>
      </c>
      <c r="F20" s="35" t="s">
        <v>291</v>
      </c>
      <c r="G20" s="35" t="s">
        <v>288</v>
      </c>
      <c r="H20" s="35" t="s">
        <v>271</v>
      </c>
      <c r="I20" s="35" t="s">
        <v>265</v>
      </c>
      <c r="J20" s="35" t="s">
        <v>260</v>
      </c>
      <c r="K20" s="104"/>
      <c r="L20" s="12"/>
      <c r="N20" s="106"/>
    </row>
    <row r="21" spans="1:14" s="105" customFormat="1" ht="12" customHeight="1">
      <c r="A21" s="499" t="s">
        <v>266</v>
      </c>
      <c r="B21" s="430">
        <v>0.12087433529689141</v>
      </c>
      <c r="C21" s="430">
        <v>0.13016122755803822</v>
      </c>
      <c r="D21" s="430">
        <v>0.12977547168177925</v>
      </c>
      <c r="E21" s="430">
        <v>0.12562887174226839</v>
      </c>
      <c r="F21" s="430">
        <v>0.12391695073653185</v>
      </c>
      <c r="G21" s="430">
        <v>0.13679132442878797</v>
      </c>
      <c r="H21" s="430">
        <v>0.12115010298154298</v>
      </c>
      <c r="I21" s="430">
        <v>0.1301640320132241</v>
      </c>
      <c r="J21" s="431">
        <v>0.13649756669399993</v>
      </c>
      <c r="K21" s="104"/>
      <c r="L21" s="12"/>
      <c r="N21" s="106"/>
    </row>
    <row r="22" spans="1:14" s="105" customFormat="1" ht="12" customHeight="1">
      <c r="A22" s="499" t="s">
        <v>267</v>
      </c>
      <c r="B22" s="432">
        <v>8.5199999999999998E-2</v>
      </c>
      <c r="C22" s="432">
        <v>8.4500000000000006E-2</v>
      </c>
      <c r="D22" s="432">
        <v>8.4500000000000006E-2</v>
      </c>
      <c r="E22" s="432">
        <v>9.4500000000000001E-2</v>
      </c>
      <c r="F22" s="432">
        <v>9.6699999999999994E-2</v>
      </c>
      <c r="G22" s="432">
        <v>9.6699999999999994E-2</v>
      </c>
      <c r="H22" s="432">
        <v>9.6699999999999994E-2</v>
      </c>
      <c r="I22" s="432">
        <v>9.6699999999999994E-2</v>
      </c>
      <c r="J22" s="433">
        <v>9.6699999999999994E-2</v>
      </c>
      <c r="K22" s="104"/>
      <c r="L22" s="12"/>
      <c r="N22" s="106"/>
    </row>
    <row r="23" spans="1:14" s="105" customFormat="1" ht="12" customHeight="1">
      <c r="A23" s="80" t="s">
        <v>245</v>
      </c>
      <c r="B23" s="432">
        <v>0.14392205656224513</v>
      </c>
      <c r="C23" s="432">
        <v>0.15400610738183512</v>
      </c>
      <c r="D23" s="432">
        <v>0.15446038616884861</v>
      </c>
      <c r="E23" s="432">
        <v>0.14018179574795794</v>
      </c>
      <c r="F23" s="432">
        <v>0.13877689996131873</v>
      </c>
      <c r="G23" s="432">
        <v>0.15375545232821528</v>
      </c>
      <c r="H23" s="432">
        <v>0.1399</v>
      </c>
      <c r="I23" s="432">
        <v>0.1301640320132241</v>
      </c>
      <c r="J23" s="433">
        <v>0.13649756669399993</v>
      </c>
      <c r="K23" s="104"/>
      <c r="L23" s="12"/>
      <c r="N23" s="106"/>
    </row>
    <row r="24" spans="1:14" s="105" customFormat="1" ht="12" customHeight="1">
      <c r="A24" s="80" t="s">
        <v>239</v>
      </c>
      <c r="B24" s="432">
        <v>0.1016</v>
      </c>
      <c r="C24" s="432">
        <v>0.1009</v>
      </c>
      <c r="D24" s="432">
        <v>0.1009</v>
      </c>
      <c r="E24" s="432">
        <v>0.1109</v>
      </c>
      <c r="F24" s="432">
        <v>0.113</v>
      </c>
      <c r="G24" s="432">
        <v>0.113</v>
      </c>
      <c r="H24" s="432">
        <v>0.113</v>
      </c>
      <c r="I24" s="432">
        <v>0.113</v>
      </c>
      <c r="J24" s="433">
        <v>0.113</v>
      </c>
      <c r="K24" s="104"/>
      <c r="L24" s="12"/>
      <c r="N24" s="106"/>
    </row>
    <row r="25" spans="1:14" s="105" customFormat="1" ht="12" customHeight="1">
      <c r="A25" s="80" t="s">
        <v>246</v>
      </c>
      <c r="B25" s="432">
        <v>0.19331003070228886</v>
      </c>
      <c r="C25" s="432">
        <v>0.20510227843282852</v>
      </c>
      <c r="D25" s="432">
        <v>0.19325096607710043</v>
      </c>
      <c r="E25" s="432">
        <v>0.18020233676360425</v>
      </c>
      <c r="F25" s="432">
        <v>0.17964176032948262</v>
      </c>
      <c r="G25" s="432">
        <v>0.20040680405164038</v>
      </c>
      <c r="H25" s="432">
        <v>0.19159999999999999</v>
      </c>
      <c r="I25" s="432">
        <v>0.18265682522093615</v>
      </c>
      <c r="J25" s="433">
        <v>0.1940507569208651</v>
      </c>
      <c r="K25" s="104"/>
      <c r="L25" s="12"/>
      <c r="N25" s="106"/>
    </row>
    <row r="26" spans="1:14" s="105" customFormat="1" ht="12" customHeight="1">
      <c r="A26" s="80" t="s">
        <v>240</v>
      </c>
      <c r="B26" s="432">
        <v>0.1333</v>
      </c>
      <c r="C26" s="432">
        <v>0.1333</v>
      </c>
      <c r="D26" s="432">
        <v>0.1333</v>
      </c>
      <c r="E26" s="432">
        <v>0.14330000000000001</v>
      </c>
      <c r="F26" s="432">
        <v>0.1431</v>
      </c>
      <c r="G26" s="432">
        <v>0.1431</v>
      </c>
      <c r="H26" s="432">
        <v>0.1431</v>
      </c>
      <c r="I26" s="432">
        <v>0.1431</v>
      </c>
      <c r="J26" s="433">
        <v>0.1431</v>
      </c>
      <c r="K26" s="104"/>
      <c r="L26" s="12"/>
      <c r="N26" s="106"/>
    </row>
    <row r="27" spans="1:14" s="105" customFormat="1" ht="12" customHeight="1">
      <c r="A27" s="80" t="s">
        <v>249</v>
      </c>
      <c r="B27" s="432">
        <v>8.6220432908851813E-2</v>
      </c>
      <c r="C27" s="432">
        <v>9.0597909979647881E-2</v>
      </c>
      <c r="D27" s="432">
        <v>8.6787947671546864E-2</v>
      </c>
      <c r="E27" s="432">
        <v>8.4041976274355487E-2</v>
      </c>
      <c r="F27" s="432">
        <v>8.9374067213946931E-2</v>
      </c>
      <c r="G27" s="432">
        <v>9.3319353568213317E-2</v>
      </c>
      <c r="H27" s="432">
        <v>9.9475683059736433E-2</v>
      </c>
      <c r="I27" s="432">
        <v>0.11117582200070582</v>
      </c>
      <c r="J27" s="433">
        <v>0.11782485471722494</v>
      </c>
      <c r="K27" s="104"/>
      <c r="L27" s="12"/>
      <c r="N27" s="106"/>
    </row>
    <row r="28" spans="1:14" s="105" customFormat="1" ht="12" customHeight="1">
      <c r="A28" s="80" t="s">
        <v>241</v>
      </c>
      <c r="B28" s="432">
        <v>5.79E-2</v>
      </c>
      <c r="C28" s="432">
        <v>5.79E-2</v>
      </c>
      <c r="D28" s="432">
        <v>5.79E-2</v>
      </c>
      <c r="E28" s="432">
        <v>5.79E-2</v>
      </c>
      <c r="F28" s="438">
        <v>5.79E-2</v>
      </c>
      <c r="G28" s="438">
        <v>5.79E-2</v>
      </c>
      <c r="H28" s="438">
        <v>5.79E-2</v>
      </c>
      <c r="I28" s="438">
        <v>5.79E-2</v>
      </c>
      <c r="J28" s="439">
        <v>5.79E-2</v>
      </c>
      <c r="K28" s="104"/>
      <c r="L28" s="12"/>
      <c r="N28" s="106"/>
    </row>
    <row r="29" spans="1:14" s="105" customFormat="1" ht="12" customHeight="1">
      <c r="A29" s="80" t="s">
        <v>248</v>
      </c>
      <c r="B29" s="434">
        <v>1.4790000000000001</v>
      </c>
      <c r="C29" s="434">
        <v>1.827</v>
      </c>
      <c r="D29" s="434">
        <v>1.7989999999999999</v>
      </c>
      <c r="E29" s="434">
        <v>1.528</v>
      </c>
      <c r="F29" s="434">
        <v>1.448</v>
      </c>
      <c r="G29" s="434">
        <v>1.835</v>
      </c>
      <c r="H29" s="434">
        <v>2.0179999999999998</v>
      </c>
      <c r="I29" s="434">
        <v>1.526</v>
      </c>
      <c r="J29" s="435">
        <v>1.4850000000000001</v>
      </c>
      <c r="K29" s="104"/>
      <c r="L29" s="12"/>
      <c r="N29" s="106"/>
    </row>
    <row r="30" spans="1:14" s="105" customFormat="1" ht="12" customHeight="1">
      <c r="A30" s="80" t="s">
        <v>243</v>
      </c>
      <c r="B30" s="434">
        <v>1</v>
      </c>
      <c r="C30" s="434">
        <v>1</v>
      </c>
      <c r="D30" s="434">
        <v>1</v>
      </c>
      <c r="E30" s="434">
        <v>1</v>
      </c>
      <c r="F30" s="434">
        <v>1</v>
      </c>
      <c r="G30" s="434">
        <v>1</v>
      </c>
      <c r="H30" s="434">
        <v>1</v>
      </c>
      <c r="I30" s="434">
        <v>1</v>
      </c>
      <c r="J30" s="435">
        <v>1</v>
      </c>
      <c r="K30" s="104"/>
      <c r="L30" s="12"/>
      <c r="N30" s="106"/>
    </row>
    <row r="31" spans="1:14" s="105" customFormat="1" ht="12" customHeight="1">
      <c r="A31" s="80" t="s">
        <v>247</v>
      </c>
      <c r="B31" s="434">
        <v>1.526</v>
      </c>
      <c r="C31" s="434">
        <v>1.5589999999999999</v>
      </c>
      <c r="D31" s="434">
        <v>1.5940000000000001</v>
      </c>
      <c r="E31" s="434">
        <v>1.569</v>
      </c>
      <c r="F31" s="434">
        <v>1.5289999999999999</v>
      </c>
      <c r="G31" s="434">
        <v>1.8180000000000001</v>
      </c>
      <c r="H31" s="434">
        <v>1.752</v>
      </c>
      <c r="I31" s="438">
        <v>1.5029999999999999</v>
      </c>
      <c r="J31" s="439">
        <v>1.48</v>
      </c>
      <c r="K31" s="104"/>
      <c r="L31" s="12"/>
      <c r="N31" s="106"/>
    </row>
    <row r="32" spans="1:14" s="105" customFormat="1" ht="12" customHeight="1">
      <c r="A32" s="291" t="s">
        <v>242</v>
      </c>
      <c r="B32" s="436">
        <v>1</v>
      </c>
      <c r="C32" s="436">
        <v>1</v>
      </c>
      <c r="D32" s="436">
        <v>1</v>
      </c>
      <c r="E32" s="436">
        <v>1</v>
      </c>
      <c r="F32" s="436">
        <v>1</v>
      </c>
      <c r="G32" s="436">
        <v>1</v>
      </c>
      <c r="H32" s="436">
        <v>1</v>
      </c>
      <c r="I32" s="436">
        <v>1</v>
      </c>
      <c r="J32" s="437">
        <v>1</v>
      </c>
      <c r="K32" s="104"/>
      <c r="L32" s="12"/>
      <c r="N32" s="106"/>
    </row>
    <row r="34" spans="1:14" s="105" customFormat="1" ht="12" customHeight="1">
      <c r="A34" s="212"/>
      <c r="B34" s="189"/>
      <c r="C34" s="189"/>
      <c r="D34" s="189"/>
      <c r="E34" s="189"/>
      <c r="F34" s="189"/>
      <c r="G34" s="189"/>
      <c r="H34" s="189"/>
      <c r="I34" s="189"/>
      <c r="J34" s="189"/>
      <c r="K34" s="104"/>
      <c r="L34" s="12"/>
      <c r="N34" s="106"/>
    </row>
    <row r="35" spans="1:14" ht="18.75">
      <c r="A35" s="29" t="s">
        <v>110</v>
      </c>
      <c r="B35" s="94"/>
      <c r="C35" s="94"/>
      <c r="D35" s="94"/>
      <c r="E35" s="94"/>
      <c r="F35" s="109"/>
      <c r="G35" s="185"/>
    </row>
    <row r="36" spans="1:14" ht="12" customHeight="1">
      <c r="A36" s="110"/>
      <c r="B36" s="110"/>
      <c r="C36" s="110"/>
      <c r="D36" s="110"/>
      <c r="E36" s="110"/>
      <c r="F36" s="111"/>
      <c r="G36" s="186"/>
    </row>
    <row r="37" spans="1:14" ht="12" customHeight="1">
      <c r="A37" s="34" t="s">
        <v>238</v>
      </c>
      <c r="B37" s="390">
        <v>2020</v>
      </c>
      <c r="C37" s="390">
        <v>2019</v>
      </c>
      <c r="D37" s="390">
        <v>2018</v>
      </c>
      <c r="E37" s="390">
        <v>2017</v>
      </c>
      <c r="F37" s="391">
        <v>2016</v>
      </c>
      <c r="G37" s="187"/>
    </row>
    <row r="38" spans="1:14" ht="12" customHeight="1">
      <c r="A38" s="138" t="s">
        <v>111</v>
      </c>
      <c r="B38" s="100">
        <v>0.17344639178889246</v>
      </c>
      <c r="C38" s="100">
        <v>0.13991673231238166</v>
      </c>
      <c r="D38" s="100">
        <v>0.18441385695213583</v>
      </c>
      <c r="E38" s="100">
        <v>0.17621955658957489</v>
      </c>
      <c r="F38" s="323">
        <v>0.20667447999815206</v>
      </c>
      <c r="G38" s="185"/>
    </row>
    <row r="39" spans="1:14" ht="12" customHeight="1">
      <c r="A39" s="138" t="s">
        <v>254</v>
      </c>
      <c r="B39" s="100">
        <v>0.20477235896568216</v>
      </c>
      <c r="C39" s="100">
        <v>0.16239505060074003</v>
      </c>
      <c r="D39" s="100">
        <v>0.2086785631229324</v>
      </c>
      <c r="E39" s="100">
        <v>0.17610495401865103</v>
      </c>
      <c r="F39" s="322">
        <v>0.19589059380980325</v>
      </c>
      <c r="G39" s="185"/>
    </row>
    <row r="40" spans="1:14" ht="12" customHeight="1">
      <c r="A40" s="138" t="s">
        <v>112</v>
      </c>
      <c r="B40" s="100">
        <v>9.9576000839328039E-3</v>
      </c>
      <c r="C40" s="100">
        <v>1.1506626624958589E-2</v>
      </c>
      <c r="D40" s="100">
        <v>1.5762333862309866E-2</v>
      </c>
      <c r="E40" s="100">
        <v>1.6376483338297301E-2</v>
      </c>
      <c r="F40" s="322">
        <v>2.3506861334360127E-2</v>
      </c>
      <c r="G40" s="185"/>
    </row>
    <row r="41" spans="1:14" ht="12" customHeight="1">
      <c r="A41" s="138" t="s">
        <v>294</v>
      </c>
      <c r="B41" s="100">
        <v>0.26399937823463543</v>
      </c>
      <c r="C41" s="100">
        <v>0.18995332968632789</v>
      </c>
      <c r="D41" s="100">
        <v>0.25351383154407886</v>
      </c>
      <c r="E41" s="100">
        <v>0.22554323006616006</v>
      </c>
      <c r="F41" s="322">
        <v>0.23920742789154609</v>
      </c>
      <c r="G41" s="185"/>
    </row>
    <row r="42" spans="1:14" ht="12" customHeight="1">
      <c r="A42" s="138" t="s">
        <v>113</v>
      </c>
      <c r="B42" s="100">
        <v>1.7273684332394915E-2</v>
      </c>
      <c r="C42" s="100">
        <v>2.0420265261480924E-2</v>
      </c>
      <c r="D42" s="100">
        <v>2.3413783731546765E-2</v>
      </c>
      <c r="E42" s="100">
        <v>2.66763386324919E-2</v>
      </c>
      <c r="F42" s="322">
        <v>3.6117082278290691E-2</v>
      </c>
      <c r="G42" s="188"/>
    </row>
    <row r="43" spans="1:14" ht="12" customHeight="1">
      <c r="A43" s="138" t="s">
        <v>114</v>
      </c>
      <c r="B43" s="100">
        <v>1.6983023397958152E-2</v>
      </c>
      <c r="C43" s="100">
        <v>1.993008304146399E-2</v>
      </c>
      <c r="D43" s="100">
        <v>2.3154010280412373E-2</v>
      </c>
      <c r="E43" s="100">
        <v>2.6379138437733204E-2</v>
      </c>
      <c r="F43" s="322">
        <v>3.543956884967131E-2</v>
      </c>
      <c r="G43" s="185"/>
    </row>
    <row r="44" spans="1:14" ht="12" customHeight="1">
      <c r="A44" s="138" t="s">
        <v>115</v>
      </c>
      <c r="B44" s="100">
        <v>0.42468556746401653</v>
      </c>
      <c r="C44" s="100">
        <v>0.53193387958832949</v>
      </c>
      <c r="D44" s="100">
        <v>0.48279757492352998</v>
      </c>
      <c r="E44" s="100">
        <v>0.54585592622359458</v>
      </c>
      <c r="F44" s="322">
        <v>0.57190033501180526</v>
      </c>
      <c r="G44" s="185"/>
    </row>
    <row r="45" spans="1:14" ht="12" customHeight="1">
      <c r="A45" s="138" t="s">
        <v>116</v>
      </c>
      <c r="B45" s="103">
        <v>18.288950981060704</v>
      </c>
      <c r="C45" s="103">
        <v>13.285383216476699</v>
      </c>
      <c r="D45" s="103">
        <v>12.604848825342431</v>
      </c>
      <c r="E45" s="103">
        <v>12.174003332724267</v>
      </c>
      <c r="F45" s="324">
        <v>9.8175469397798061</v>
      </c>
      <c r="G45" s="185"/>
    </row>
    <row r="46" spans="1:14" ht="12" customHeight="1">
      <c r="A46" s="138" t="s">
        <v>117</v>
      </c>
      <c r="B46" s="100">
        <v>5.5750044069570008E-3</v>
      </c>
      <c r="C46" s="100">
        <v>2.4540455801113875E-3</v>
      </c>
      <c r="D46" s="100">
        <v>6.3330412808599492E-3</v>
      </c>
      <c r="E46" s="100">
        <v>4.9319754388672263E-3</v>
      </c>
      <c r="F46" s="322">
        <v>3.1019042260684933E-3</v>
      </c>
    </row>
    <row r="47" spans="1:14" ht="12" customHeight="1">
      <c r="A47" s="278" t="s">
        <v>230</v>
      </c>
      <c r="B47" s="190">
        <v>411.149</v>
      </c>
      <c r="C47" s="190">
        <v>359.91300000000001</v>
      </c>
      <c r="D47" s="190">
        <v>329.4</v>
      </c>
      <c r="E47" s="190">
        <v>444.29700000000003</v>
      </c>
      <c r="F47" s="306">
        <v>397.85899999999998</v>
      </c>
    </row>
    <row r="48" spans="1:14" ht="12" customHeight="1">
      <c r="A48" s="279" t="s">
        <v>118</v>
      </c>
      <c r="B48" s="280">
        <v>512.85</v>
      </c>
      <c r="C48" s="280">
        <v>423.59000000000003</v>
      </c>
      <c r="D48" s="280">
        <v>371.93</v>
      </c>
      <c r="E48" s="280">
        <v>365.33000000000004</v>
      </c>
      <c r="F48" s="326">
        <v>334.28</v>
      </c>
    </row>
    <row r="49" spans="1:7" ht="12" customHeight="1">
      <c r="F49" s="383"/>
    </row>
    <row r="50" spans="1:7" ht="12" customHeight="1">
      <c r="A50" s="34" t="s">
        <v>244</v>
      </c>
      <c r="B50" s="389">
        <v>2020</v>
      </c>
      <c r="C50" s="389">
        <v>2019</v>
      </c>
      <c r="D50" s="389">
        <v>2018</v>
      </c>
      <c r="E50" s="389">
        <v>2017</v>
      </c>
      <c r="F50" s="67">
        <v>2016</v>
      </c>
    </row>
    <row r="51" spans="1:7" ht="12" customHeight="1">
      <c r="A51" s="353" t="s">
        <v>266</v>
      </c>
      <c r="B51" s="358">
        <v>0.12087433529689141</v>
      </c>
      <c r="C51" s="358">
        <v>0.12391695073653185</v>
      </c>
      <c r="D51" s="358">
        <v>0.13649756669399993</v>
      </c>
      <c r="E51" s="358">
        <v>0.14019880913515281</v>
      </c>
      <c r="F51" s="384">
        <v>0.15090526534027718</v>
      </c>
    </row>
    <row r="52" spans="1:7" ht="12" customHeight="1">
      <c r="A52" s="353" t="s">
        <v>267</v>
      </c>
      <c r="B52" s="359" t="s">
        <v>311</v>
      </c>
      <c r="C52" s="359">
        <v>9.6699999999999994E-2</v>
      </c>
      <c r="D52" s="359">
        <v>9.6699999999999994E-2</v>
      </c>
      <c r="E52" s="359">
        <v>8.2900000000000001E-2</v>
      </c>
      <c r="F52" s="361">
        <v>8.7400000000000005E-2</v>
      </c>
    </row>
    <row r="53" spans="1:7" ht="12" customHeight="1">
      <c r="A53" s="353" t="s">
        <v>245</v>
      </c>
      <c r="B53" s="359">
        <v>0.14392205656224513</v>
      </c>
      <c r="C53" s="359">
        <v>0.13877689996131873</v>
      </c>
      <c r="D53" s="359">
        <v>0.13649756669399993</v>
      </c>
      <c r="E53" s="359">
        <v>0.14019880913515281</v>
      </c>
      <c r="F53" s="361">
        <v>0.15090526534027718</v>
      </c>
    </row>
    <row r="54" spans="1:7" ht="12" customHeight="1">
      <c r="A54" s="353" t="s">
        <v>239</v>
      </c>
      <c r="B54" s="359">
        <v>0.1016</v>
      </c>
      <c r="C54" s="359">
        <v>0.113</v>
      </c>
      <c r="D54" s="359">
        <v>0.113</v>
      </c>
      <c r="E54" s="359">
        <v>9.9099999999999994E-2</v>
      </c>
      <c r="F54" s="361">
        <v>0.10489999999999999</v>
      </c>
    </row>
    <row r="55" spans="1:7" ht="12" customHeight="1">
      <c r="A55" s="353" t="s">
        <v>246</v>
      </c>
      <c r="B55" s="359">
        <v>0.19331003070228886</v>
      </c>
      <c r="C55" s="359">
        <v>0.17964176032948262</v>
      </c>
      <c r="D55" s="359">
        <v>0.1940507569208651</v>
      </c>
      <c r="E55" s="359">
        <v>0.18297245200460355</v>
      </c>
      <c r="F55" s="361">
        <v>0.20656302473306221</v>
      </c>
    </row>
    <row r="56" spans="1:7" ht="12" customHeight="1">
      <c r="A56" s="353" t="s">
        <v>240</v>
      </c>
      <c r="B56" s="359">
        <v>0.1333</v>
      </c>
      <c r="C56" s="359">
        <v>0.1431</v>
      </c>
      <c r="D56" s="359">
        <v>0.1431</v>
      </c>
      <c r="E56" s="359">
        <v>0.12430000000000001</v>
      </c>
      <c r="F56" s="361">
        <v>0.13390000000000002</v>
      </c>
    </row>
    <row r="57" spans="1:7" ht="12" customHeight="1">
      <c r="A57" s="353" t="s">
        <v>249</v>
      </c>
      <c r="B57" s="359">
        <v>8.6220432908851813E-2</v>
      </c>
      <c r="C57" s="359">
        <v>8.9374067213946931E-2</v>
      </c>
      <c r="D57" s="359">
        <v>0.11782485471722494</v>
      </c>
      <c r="E57" s="359">
        <v>7.9133230523666789E-2</v>
      </c>
      <c r="F57" s="361">
        <v>0.12666793023061634</v>
      </c>
    </row>
    <row r="58" spans="1:7" ht="12" customHeight="1">
      <c r="A58" s="353" t="s">
        <v>241</v>
      </c>
      <c r="B58" s="359">
        <v>5.79E-2</v>
      </c>
      <c r="C58" s="359">
        <v>5.79E-2</v>
      </c>
      <c r="D58" s="359">
        <v>5.79E-2</v>
      </c>
      <c r="E58" s="359" t="s">
        <v>2</v>
      </c>
      <c r="F58" s="361" t="s">
        <v>2</v>
      </c>
    </row>
    <row r="59" spans="1:7" ht="12" customHeight="1">
      <c r="A59" s="353" t="s">
        <v>248</v>
      </c>
      <c r="B59" s="360">
        <v>1.4790000000000001</v>
      </c>
      <c r="C59" s="360">
        <v>1.448</v>
      </c>
      <c r="D59" s="360">
        <v>1.4850000000000001</v>
      </c>
      <c r="E59" s="360">
        <v>1.2130000000000001</v>
      </c>
      <c r="F59" s="362">
        <v>2.2153999999999998</v>
      </c>
    </row>
    <row r="60" spans="1:7" ht="12" customHeight="1">
      <c r="A60" s="353" t="s">
        <v>243</v>
      </c>
      <c r="B60" s="360">
        <v>1</v>
      </c>
      <c r="C60" s="360">
        <v>1</v>
      </c>
      <c r="D60" s="360">
        <v>1</v>
      </c>
      <c r="E60" s="360">
        <v>1</v>
      </c>
      <c r="F60" s="362">
        <v>1</v>
      </c>
    </row>
    <row r="61" spans="1:7" ht="12" customHeight="1">
      <c r="A61" s="353" t="s">
        <v>247</v>
      </c>
      <c r="B61" s="360">
        <v>1.526</v>
      </c>
      <c r="C61" s="360">
        <v>1.5289999999999999</v>
      </c>
      <c r="D61" s="359">
        <v>1.48</v>
      </c>
      <c r="E61" s="359">
        <v>1.4079999999999999</v>
      </c>
      <c r="F61" s="361" t="s">
        <v>2</v>
      </c>
    </row>
    <row r="62" spans="1:7" ht="12" customHeight="1">
      <c r="A62" s="356" t="s">
        <v>242</v>
      </c>
      <c r="B62" s="363">
        <v>1</v>
      </c>
      <c r="C62" s="363">
        <v>1</v>
      </c>
      <c r="D62" s="363">
        <v>1</v>
      </c>
      <c r="E62" s="363" t="s">
        <v>2</v>
      </c>
      <c r="F62" s="364" t="s">
        <v>2</v>
      </c>
    </row>
    <row r="64" spans="1:7" ht="12" customHeight="1">
      <c r="G64" s="109"/>
    </row>
    <row r="65" spans="1:7" ht="12" customHeight="1">
      <c r="G65" s="117"/>
    </row>
    <row r="66" spans="1:7" ht="12" customHeight="1">
      <c r="E66" s="243"/>
      <c r="G66" s="109"/>
    </row>
    <row r="67" spans="1:7" ht="12" customHeight="1">
      <c r="G67" s="109"/>
    </row>
    <row r="68" spans="1:7" ht="12" customHeight="1">
      <c r="G68" s="109"/>
    </row>
    <row r="69" spans="1:7" ht="12" customHeight="1">
      <c r="A69" s="22"/>
      <c r="B69" s="117"/>
      <c r="C69" s="117"/>
      <c r="D69" s="117"/>
      <c r="E69" s="117"/>
      <c r="F69" s="117"/>
      <c r="G69" s="117"/>
    </row>
    <row r="79" spans="1:7" ht="12.75"/>
    <row r="80" spans="1:7" ht="85.5" customHeight="1">
      <c r="A80" s="510" t="s">
        <v>231</v>
      </c>
      <c r="B80" s="511"/>
      <c r="C80" s="511"/>
      <c r="D80" s="511"/>
      <c r="E80" s="511"/>
      <c r="F80" s="511"/>
      <c r="G80" s="511"/>
    </row>
    <row r="84" spans="1:6" ht="15.75" customHeight="1"/>
    <row r="85" spans="1:6" ht="21.75" customHeight="1">
      <c r="A85" s="24"/>
      <c r="B85" s="24"/>
      <c r="C85" s="24"/>
      <c r="D85" s="24"/>
      <c r="E85" s="24"/>
      <c r="F85" s="24"/>
    </row>
    <row r="86" spans="1:6" ht="12.75">
      <c r="A86" s="119"/>
      <c r="B86" s="119"/>
      <c r="C86" s="119"/>
      <c r="D86" s="119"/>
      <c r="E86" s="119"/>
      <c r="F86" s="119"/>
    </row>
  </sheetData>
  <mergeCells count="1">
    <mergeCell ref="A80:G80"/>
  </mergeCells>
  <dataValidations count="1">
    <dataValidation type="list" allowBlank="1" showInputMessage="1" showErrorMessage="1" sqref="A2" xr:uid="{00000000-0002-0000-0400-000000000000}">
      <formula1>quarterly_date</formula1>
    </dataValidation>
  </dataValidations>
  <hyperlinks>
    <hyperlink ref="J5" location="Cont!A1" display="back" xr:uid="{00000000-0004-0000-0400-000000000000}"/>
  </hyperlinks>
  <printOptions horizontalCentered="1"/>
  <pageMargins left="0.23622047244094491" right="0.23622047244094491" top="0.74803149606299213" bottom="0.74803149606299213" header="0.31496062992125984" footer="0.31496062992125984"/>
  <pageSetup paperSize="9" scale="72"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showGridLines="0" topLeftCell="A13" zoomScaleNormal="100" workbookViewId="0">
      <selection activeCell="P13" sqref="P13"/>
    </sheetView>
  </sheetViews>
  <sheetFormatPr defaultColWidth="10" defaultRowHeight="12" customHeight="1"/>
  <cols>
    <col min="1" max="1" width="50.33203125" style="71" customWidth="1"/>
    <col min="2" max="3" width="12.6640625" style="71" customWidth="1"/>
    <col min="4" max="8" width="12.6640625" style="23" customWidth="1"/>
    <col min="9" max="9" width="12.6640625" style="27" customWidth="1"/>
    <col min="10" max="10" width="12.6640625" style="62" customWidth="1"/>
    <col min="11" max="11" width="4.83203125" style="23" customWidth="1"/>
    <col min="12" max="12" width="7.1640625" style="23" customWidth="1"/>
    <col min="13" max="16384" width="10" style="24"/>
  </cols>
  <sheetData>
    <row r="1" spans="1:12" s="17" customFormat="1" ht="17.25" customHeight="1">
      <c r="A1" s="13" t="s">
        <v>0</v>
      </c>
      <c r="B1" s="120"/>
      <c r="C1" s="120"/>
      <c r="D1" s="120"/>
      <c r="E1" s="120"/>
      <c r="F1" s="120"/>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119</v>
      </c>
      <c r="B5" s="25"/>
      <c r="C5" s="25"/>
      <c r="D5" s="26"/>
      <c r="E5" s="26"/>
      <c r="F5" s="26"/>
      <c r="G5" s="26"/>
      <c r="H5" s="26"/>
      <c r="J5" s="197" t="s">
        <v>61</v>
      </c>
    </row>
    <row r="6" spans="1:12" ht="11.25" customHeight="1">
      <c r="A6" s="62"/>
      <c r="B6" s="23"/>
      <c r="C6" s="23"/>
      <c r="I6" s="23"/>
      <c r="J6" s="71"/>
    </row>
    <row r="7" spans="1:12" s="36" customFormat="1" ht="12" customHeight="1">
      <c r="A7" s="160" t="s">
        <v>3</v>
      </c>
      <c r="B7" s="252">
        <v>44196</v>
      </c>
      <c r="C7" s="252">
        <v>44104</v>
      </c>
      <c r="D7" s="252">
        <v>44012</v>
      </c>
      <c r="E7" s="252">
        <v>43921</v>
      </c>
      <c r="F7" s="252">
        <v>43830</v>
      </c>
      <c r="G7" s="252">
        <v>43738</v>
      </c>
      <c r="H7" s="252">
        <v>43646</v>
      </c>
      <c r="I7" s="252">
        <v>43555</v>
      </c>
      <c r="J7" s="252">
        <v>43465</v>
      </c>
    </row>
    <row r="8" spans="1:12" s="75" customFormat="1" ht="12.95" customHeight="1">
      <c r="A8" s="74" t="s">
        <v>120</v>
      </c>
      <c r="B8" s="142">
        <v>2225681.2147399993</v>
      </c>
      <c r="C8" s="142">
        <v>1870335.2066700002</v>
      </c>
      <c r="D8" s="142">
        <v>1818644.33335</v>
      </c>
      <c r="E8" s="142">
        <v>1746204.97385</v>
      </c>
      <c r="F8" s="142">
        <v>1693138.0266399998</v>
      </c>
      <c r="G8" s="142">
        <v>1233625.76009</v>
      </c>
      <c r="H8" s="142">
        <v>1129660.7283099999</v>
      </c>
      <c r="I8" s="142">
        <v>1001962.7895200001</v>
      </c>
      <c r="J8" s="143">
        <v>929037.14950000017</v>
      </c>
    </row>
    <row r="9" spans="1:12" s="75" customFormat="1" ht="12.95" customHeight="1">
      <c r="A9" s="121" t="s">
        <v>121</v>
      </c>
      <c r="B9" s="461">
        <v>24808.863040000004</v>
      </c>
      <c r="C9" s="461">
        <v>26943.589230000001</v>
      </c>
      <c r="D9" s="461">
        <v>30164.927220000001</v>
      </c>
      <c r="E9" s="461">
        <v>38319.877489999999</v>
      </c>
      <c r="F9" s="142">
        <v>39144.693329999995</v>
      </c>
      <c r="G9" s="142">
        <v>19199.16619</v>
      </c>
      <c r="H9" s="142">
        <v>23659.891729999999</v>
      </c>
      <c r="I9" s="142">
        <v>22958.393640000002</v>
      </c>
      <c r="J9" s="143">
        <v>22482.824910000003</v>
      </c>
    </row>
    <row r="10" spans="1:12" s="75" customFormat="1" ht="12.95" customHeight="1">
      <c r="A10" s="123" t="s">
        <v>122</v>
      </c>
      <c r="B10" s="461">
        <v>17727.987270000005</v>
      </c>
      <c r="C10" s="461">
        <v>20279.990519999999</v>
      </c>
      <c r="D10" s="461">
        <v>23319.74453</v>
      </c>
      <c r="E10" s="461">
        <v>27353.5285</v>
      </c>
      <c r="F10" s="142">
        <v>26273.285119999997</v>
      </c>
      <c r="G10" s="142">
        <v>5846.3294700000006</v>
      </c>
      <c r="H10" s="142">
        <v>6584.4331899999997</v>
      </c>
      <c r="I10" s="142">
        <v>7063.4035399999993</v>
      </c>
      <c r="J10" s="143">
        <v>6141.823760000002</v>
      </c>
    </row>
    <row r="11" spans="1:12" s="75" customFormat="1" ht="12.95" customHeight="1">
      <c r="A11" s="123" t="s">
        <v>123</v>
      </c>
      <c r="B11" s="461">
        <v>2559.36706</v>
      </c>
      <c r="C11" s="461">
        <v>2174.3389200000001</v>
      </c>
      <c r="D11" s="461">
        <v>2923.40535</v>
      </c>
      <c r="E11" s="461">
        <v>5296.9520599999996</v>
      </c>
      <c r="F11" s="142">
        <v>7142.48614</v>
      </c>
      <c r="G11" s="142">
        <v>3716.9071300000001</v>
      </c>
      <c r="H11" s="142">
        <v>2714.98621</v>
      </c>
      <c r="I11" s="142">
        <v>1792.1728400000006</v>
      </c>
      <c r="J11" s="143">
        <v>709.21527000000003</v>
      </c>
    </row>
    <row r="12" spans="1:12" s="40" customFormat="1" ht="12.95" customHeight="1">
      <c r="A12" s="123" t="s">
        <v>124</v>
      </c>
      <c r="B12" s="461">
        <v>850.28715999999997</v>
      </c>
      <c r="C12" s="461">
        <v>1366.76073</v>
      </c>
      <c r="D12" s="461">
        <v>821.59303</v>
      </c>
      <c r="E12" s="461">
        <v>2390.12752</v>
      </c>
      <c r="F12" s="142">
        <v>1654.8121400000002</v>
      </c>
      <c r="G12" s="142">
        <v>500.76891999999998</v>
      </c>
      <c r="H12" s="142">
        <v>881.98981000000003</v>
      </c>
      <c r="I12" s="142">
        <v>895.16919999999993</v>
      </c>
      <c r="J12" s="143">
        <v>177.49588</v>
      </c>
      <c r="L12" s="75"/>
    </row>
    <row r="13" spans="1:12" s="124" customFormat="1" ht="12" customHeight="1">
      <c r="A13" s="123" t="s">
        <v>125</v>
      </c>
      <c r="B13" s="461">
        <v>3671.2215499999998</v>
      </c>
      <c r="C13" s="461">
        <v>3122.4990599999996</v>
      </c>
      <c r="D13" s="461">
        <v>3100.1843100000001</v>
      </c>
      <c r="E13" s="461">
        <v>3279.2694100000003</v>
      </c>
      <c r="F13" s="142">
        <v>4074.1099300000001</v>
      </c>
      <c r="G13" s="142">
        <v>9135.1606699999993</v>
      </c>
      <c r="H13" s="142">
        <v>13478.482520000001</v>
      </c>
      <c r="I13" s="142">
        <v>13207.64806</v>
      </c>
      <c r="J13" s="143">
        <v>15454.289999999999</v>
      </c>
      <c r="L13" s="75"/>
    </row>
    <row r="14" spans="1:12" s="75" customFormat="1" ht="12" customHeight="1">
      <c r="A14" s="74" t="s">
        <v>92</v>
      </c>
      <c r="B14" s="461">
        <v>-16858.293280000002</v>
      </c>
      <c r="C14" s="461">
        <v>-14512.40199</v>
      </c>
      <c r="D14" s="461">
        <v>-14608.32021</v>
      </c>
      <c r="E14" s="461">
        <v>-7295.6476600000005</v>
      </c>
      <c r="F14" s="142">
        <v>-6103.64977</v>
      </c>
      <c r="G14" s="142">
        <v>-11561.265840000002</v>
      </c>
      <c r="H14" s="142">
        <v>-11756.550369999999</v>
      </c>
      <c r="I14" s="142">
        <v>-11215.929629999999</v>
      </c>
      <c r="J14" s="143">
        <v>-10276.11793</v>
      </c>
    </row>
    <row r="15" spans="1:12" s="60" customFormat="1" ht="12" customHeight="1">
      <c r="A15" s="281" t="s">
        <v>126</v>
      </c>
      <c r="B15" s="459">
        <v>4.5920119639742261</v>
      </c>
      <c r="C15" s="459">
        <v>4.6476881853729051</v>
      </c>
      <c r="D15" s="459">
        <v>4.7120812020366616</v>
      </c>
      <c r="E15" s="459">
        <v>2.2247783722045575</v>
      </c>
      <c r="F15" s="459">
        <v>1.4981553946434627</v>
      </c>
      <c r="G15" s="459">
        <v>1.2655788176739318</v>
      </c>
      <c r="H15" s="459">
        <v>0.87224584463088339</v>
      </c>
      <c r="I15" s="459">
        <v>0.84919961366687102</v>
      </c>
      <c r="J15" s="473">
        <v>0.66493626882891421</v>
      </c>
    </row>
    <row r="16" spans="1:12" ht="12" customHeight="1">
      <c r="A16" s="23"/>
      <c r="B16" s="23"/>
      <c r="C16" s="23"/>
      <c r="I16" s="23"/>
      <c r="J16" s="23"/>
      <c r="K16" s="24"/>
      <c r="L16" s="24"/>
    </row>
    <row r="17" spans="1:10" s="36" customFormat="1" ht="12" customHeight="1">
      <c r="A17" s="160" t="s">
        <v>127</v>
      </c>
      <c r="B17" s="252">
        <v>44196</v>
      </c>
      <c r="C17" s="252">
        <v>44104</v>
      </c>
      <c r="D17" s="252">
        <v>44012</v>
      </c>
      <c r="E17" s="252">
        <v>43921</v>
      </c>
      <c r="F17" s="252">
        <v>43830</v>
      </c>
      <c r="G17" s="252">
        <v>43738</v>
      </c>
      <c r="H17" s="252">
        <v>43646</v>
      </c>
      <c r="I17" s="252">
        <v>43555</v>
      </c>
      <c r="J17" s="252">
        <v>43465</v>
      </c>
    </row>
    <row r="18" spans="1:10" s="75" customFormat="1" ht="12.95" customHeight="1">
      <c r="A18" s="74" t="s">
        <v>120</v>
      </c>
      <c r="B18" s="38">
        <v>2225681.2147399993</v>
      </c>
      <c r="C18" s="38">
        <v>1870335.2066700002</v>
      </c>
      <c r="D18" s="38">
        <v>1818644.33335</v>
      </c>
      <c r="E18" s="38">
        <v>1746204.97385</v>
      </c>
      <c r="F18" s="38">
        <v>1693138.0266399998</v>
      </c>
      <c r="G18" s="38">
        <v>1233625.76009</v>
      </c>
      <c r="H18" s="38">
        <v>1129660.7283099999</v>
      </c>
      <c r="I18" s="38">
        <v>1001962.7895200001</v>
      </c>
      <c r="J18" s="39">
        <v>929037.14950000017</v>
      </c>
    </row>
    <row r="19" spans="1:10" s="75" customFormat="1" ht="12.95" customHeight="1">
      <c r="A19" s="121" t="s">
        <v>121</v>
      </c>
      <c r="B19" s="126">
        <v>1.1146638105986864E-2</v>
      </c>
      <c r="C19" s="126">
        <v>1.4405754184551313E-2</v>
      </c>
      <c r="D19" s="126">
        <v>1.6586490644069619E-2</v>
      </c>
      <c r="E19" s="126">
        <v>2.1944661745816156E-2</v>
      </c>
      <c r="F19" s="126">
        <v>2.3119611463503598E-2</v>
      </c>
      <c r="G19" s="126">
        <v>1.5563201427148628E-2</v>
      </c>
      <c r="H19" s="126">
        <v>2.0944245592564574E-2</v>
      </c>
      <c r="I19" s="126">
        <v>2.2913419420494085E-2</v>
      </c>
      <c r="J19" s="127">
        <v>2.420013550814417E-2</v>
      </c>
    </row>
    <row r="20" spans="1:10" s="75" customFormat="1" ht="12.95" customHeight="1">
      <c r="A20" s="123" t="s">
        <v>122</v>
      </c>
      <c r="B20" s="126">
        <v>7.9651960723723693E-3</v>
      </c>
      <c r="C20" s="126">
        <v>1.0842971060843736E-2</v>
      </c>
      <c r="D20" s="126">
        <v>1.2822597636253758E-2</v>
      </c>
      <c r="E20" s="126">
        <v>1.5664557660542824E-2</v>
      </c>
      <c r="F20" s="126">
        <v>1.5517509326831925E-2</v>
      </c>
      <c r="G20" s="126">
        <v>4.7391434737658828E-3</v>
      </c>
      <c r="H20" s="126">
        <v>5.8286820325696128E-3</v>
      </c>
      <c r="I20" s="126">
        <v>7.0495667243129761E-3</v>
      </c>
      <c r="J20" s="127">
        <v>6.6109560455203317E-3</v>
      </c>
    </row>
    <row r="21" spans="1:10" s="75" customFormat="1" ht="12.95" customHeight="1">
      <c r="A21" s="123" t="s">
        <v>123</v>
      </c>
      <c r="B21" s="126">
        <v>1.1499252647010284E-3</v>
      </c>
      <c r="C21" s="126">
        <v>1.1625396946204404E-3</v>
      </c>
      <c r="D21" s="126">
        <v>1.6074640304269915E-3</v>
      </c>
      <c r="E21" s="126">
        <v>3.0334079557231925E-3</v>
      </c>
      <c r="F21" s="126">
        <v>4.2184901807291678E-3</v>
      </c>
      <c r="G21" s="126">
        <v>3.0129940945208787E-3</v>
      </c>
      <c r="H21" s="126">
        <v>2.4033642508416537E-3</v>
      </c>
      <c r="I21" s="126">
        <v>1.7886620728286308E-3</v>
      </c>
      <c r="J21" s="127">
        <v>7.6338741715731566E-4</v>
      </c>
    </row>
    <row r="22" spans="1:10" s="40" customFormat="1" ht="12.95" customHeight="1">
      <c r="A22" s="123" t="s">
        <v>124</v>
      </c>
      <c r="B22" s="126">
        <v>3.8203456738045448E-4</v>
      </c>
      <c r="C22" s="126">
        <v>7.3075709911562907E-4</v>
      </c>
      <c r="D22" s="126">
        <v>4.5176124596423966E-4</v>
      </c>
      <c r="E22" s="126">
        <v>1.3687554186323796E-3</v>
      </c>
      <c r="F22" s="126">
        <v>9.7736399157246712E-4</v>
      </c>
      <c r="G22" s="126">
        <v>4.0593260630636152E-4</v>
      </c>
      <c r="H22" s="126">
        <v>7.8075637038341444E-4</v>
      </c>
      <c r="I22" s="126">
        <v>8.9341561319741163E-4</v>
      </c>
      <c r="J22" s="127">
        <v>1.9105358714183469E-4</v>
      </c>
    </row>
    <row r="23" spans="1:10" s="124" customFormat="1" ht="12" customHeight="1">
      <c r="A23" s="123" t="s">
        <v>125</v>
      </c>
      <c r="B23" s="126">
        <v>1.6494822015330108E-3</v>
      </c>
      <c r="C23" s="126">
        <v>1.6694863299715076E-3</v>
      </c>
      <c r="D23" s="126">
        <v>1.7046677314246283E-3</v>
      </c>
      <c r="E23" s="126">
        <v>1.8779407109177618E-3</v>
      </c>
      <c r="F23" s="126">
        <v>2.4062479643700363E-3</v>
      </c>
      <c r="G23" s="126">
        <v>7.4051312525555057E-3</v>
      </c>
      <c r="H23" s="126">
        <v>1.1931442938769892E-2</v>
      </c>
      <c r="I23" s="126">
        <v>1.3181775010155068E-2</v>
      </c>
      <c r="J23" s="127">
        <v>1.663473845832469E-2</v>
      </c>
    </row>
    <row r="24" spans="1:10" s="75" customFormat="1" ht="12" customHeight="1">
      <c r="A24" s="74" t="s">
        <v>92</v>
      </c>
      <c r="B24" s="126">
        <v>-7.5744420038021312E-3</v>
      </c>
      <c r="C24" s="126">
        <v>-7.7592518914501463E-3</v>
      </c>
      <c r="D24" s="126">
        <v>-8.0325327729644722E-3</v>
      </c>
      <c r="E24" s="126">
        <v>-4.1780018779322874E-3</v>
      </c>
      <c r="F24" s="126">
        <v>-3.6049333686708207E-3</v>
      </c>
      <c r="G24" s="126">
        <v>-9.3717772553294793E-3</v>
      </c>
      <c r="H24" s="126">
        <v>-1.0407151523792534E-2</v>
      </c>
      <c r="I24" s="126">
        <v>-1.1193958246067299E-2</v>
      </c>
      <c r="J24" s="127">
        <v>-1.1061040923423266E-2</v>
      </c>
    </row>
    <row r="25" spans="1:10" s="60" customFormat="1" ht="12" customHeight="1">
      <c r="A25" s="281" t="s">
        <v>126</v>
      </c>
      <c r="B25" s="282">
        <v>4.5920119639742261</v>
      </c>
      <c r="C25" s="282">
        <v>4.6476881853729051</v>
      </c>
      <c r="D25" s="282">
        <v>4.7120812020366616</v>
      </c>
      <c r="E25" s="282">
        <v>2.2247783722045575</v>
      </c>
      <c r="F25" s="282">
        <v>1.4981553946434627</v>
      </c>
      <c r="G25" s="282">
        <v>1.2655788176739318</v>
      </c>
      <c r="H25" s="282">
        <v>0.87224584463088339</v>
      </c>
      <c r="I25" s="282">
        <v>0.84919961366687102</v>
      </c>
      <c r="J25" s="506">
        <v>0.66493626882891421</v>
      </c>
    </row>
    <row r="26" spans="1:10" ht="12" customHeight="1">
      <c r="I26" s="128"/>
    </row>
    <row r="27" spans="1:10" ht="12" customHeight="1">
      <c r="A27" s="62"/>
      <c r="B27" s="23"/>
      <c r="C27" s="23"/>
    </row>
    <row r="28" spans="1:10" ht="18.75">
      <c r="A28" s="29" t="s">
        <v>128</v>
      </c>
      <c r="B28" s="26"/>
      <c r="C28" s="26"/>
      <c r="D28" s="26"/>
      <c r="E28" s="26"/>
      <c r="F28" s="24"/>
    </row>
    <row r="29" spans="1:10" ht="12" customHeight="1">
      <c r="B29" s="23"/>
      <c r="C29" s="23"/>
    </row>
    <row r="30" spans="1:10" ht="12" customHeight="1">
      <c r="A30" s="160" t="s">
        <v>3</v>
      </c>
      <c r="B30" s="258">
        <v>44196</v>
      </c>
      <c r="C30" s="258">
        <v>43830</v>
      </c>
      <c r="D30" s="258">
        <v>43465</v>
      </c>
      <c r="E30" s="258">
        <v>43100</v>
      </c>
      <c r="F30" s="259">
        <v>42735</v>
      </c>
    </row>
    <row r="31" spans="1:10" ht="12" customHeight="1">
      <c r="A31" s="74" t="s">
        <v>120</v>
      </c>
      <c r="B31" s="38">
        <v>2225681.2147399993</v>
      </c>
      <c r="C31" s="38">
        <v>1693138.0266399998</v>
      </c>
      <c r="D31" s="38">
        <v>929037.14950000017</v>
      </c>
      <c r="E31" s="38">
        <v>740168.71375</v>
      </c>
      <c r="F31" s="39">
        <v>543381.96566000022</v>
      </c>
    </row>
    <row r="32" spans="1:10" ht="12" customHeight="1">
      <c r="A32" s="121" t="s">
        <v>121</v>
      </c>
      <c r="B32" s="122">
        <v>24808.863040000004</v>
      </c>
      <c r="C32" s="122">
        <v>39144.693329999995</v>
      </c>
      <c r="D32" s="38">
        <v>22482.824910000003</v>
      </c>
      <c r="E32" s="38">
        <v>34936.675148442999</v>
      </c>
      <c r="F32" s="39">
        <v>10654.055824397592</v>
      </c>
    </row>
    <row r="33" spans="1:12" ht="12" customHeight="1">
      <c r="A33" s="123" t="s">
        <v>122</v>
      </c>
      <c r="B33" s="122">
        <v>17727.987270000005</v>
      </c>
      <c r="C33" s="122">
        <v>26273.285119999997</v>
      </c>
      <c r="D33" s="38">
        <v>6141.823760000002</v>
      </c>
      <c r="E33" s="38">
        <v>10423.930260801662</v>
      </c>
      <c r="F33" s="39">
        <v>4650.8005773957375</v>
      </c>
    </row>
    <row r="34" spans="1:12" ht="12" customHeight="1">
      <c r="A34" s="123" t="s">
        <v>123</v>
      </c>
      <c r="B34" s="122">
        <v>2559.36706</v>
      </c>
      <c r="C34" s="122">
        <v>7142.48614</v>
      </c>
      <c r="D34" s="38">
        <v>709.21527000000003</v>
      </c>
      <c r="E34" s="38">
        <v>6628.3045893419858</v>
      </c>
      <c r="F34" s="39">
        <v>2637.6307305514374</v>
      </c>
    </row>
    <row r="35" spans="1:12" ht="12" customHeight="1">
      <c r="A35" s="123" t="s">
        <v>124</v>
      </c>
      <c r="B35" s="122">
        <v>850.28715999999997</v>
      </c>
      <c r="C35" s="122">
        <v>1654.8121400000002</v>
      </c>
      <c r="D35" s="38">
        <v>177.49588</v>
      </c>
      <c r="E35" s="38">
        <v>749.53050649212241</v>
      </c>
      <c r="F35" s="39">
        <v>636.92495999999994</v>
      </c>
    </row>
    <row r="36" spans="1:12" ht="12" customHeight="1">
      <c r="A36" s="123" t="s">
        <v>125</v>
      </c>
      <c r="B36" s="122">
        <v>3671.2215499999998</v>
      </c>
      <c r="C36" s="122">
        <v>4074.1099300000001</v>
      </c>
      <c r="D36" s="38">
        <v>15454.289999999999</v>
      </c>
      <c r="E36" s="38">
        <v>17134.909791807229</v>
      </c>
      <c r="F36" s="39">
        <v>2728.6995564504173</v>
      </c>
    </row>
    <row r="37" spans="1:12" ht="12" customHeight="1">
      <c r="A37" s="74" t="s">
        <v>92</v>
      </c>
      <c r="B37" s="122">
        <v>-16858.293280000002</v>
      </c>
      <c r="C37" s="122">
        <v>-6103.64977</v>
      </c>
      <c r="D37" s="38">
        <v>-10276.11793</v>
      </c>
      <c r="E37" s="38">
        <v>-8125.1362799999997</v>
      </c>
      <c r="F37" s="39">
        <v>-5741.0414500000006</v>
      </c>
    </row>
    <row r="38" spans="1:12" s="40" customFormat="1" ht="12" customHeight="1">
      <c r="A38" s="281" t="s">
        <v>126</v>
      </c>
      <c r="B38" s="282">
        <v>4.5920119639742261</v>
      </c>
      <c r="C38" s="282">
        <v>1.4981553946434627</v>
      </c>
      <c r="D38" s="282">
        <v>0.66493626882891421</v>
      </c>
      <c r="E38" s="282">
        <v>0.47418611353792467</v>
      </c>
      <c r="F38" s="283">
        <v>2.1039478078224696</v>
      </c>
      <c r="G38" s="23"/>
      <c r="H38" s="129"/>
      <c r="I38" s="130"/>
      <c r="J38" s="131"/>
      <c r="K38" s="129"/>
      <c r="L38" s="129"/>
    </row>
    <row r="39" spans="1:12" ht="12" customHeight="1">
      <c r="A39" s="22"/>
      <c r="B39" s="22"/>
      <c r="C39" s="22"/>
      <c r="D39" s="22"/>
      <c r="E39" s="22"/>
      <c r="F39" s="385"/>
      <c r="G39" s="24"/>
      <c r="H39" s="24"/>
      <c r="I39" s="24"/>
      <c r="J39" s="24"/>
      <c r="K39" s="24"/>
      <c r="L39" s="24"/>
    </row>
    <row r="40" spans="1:12" ht="12" customHeight="1">
      <c r="A40" s="160" t="s">
        <v>127</v>
      </c>
      <c r="B40" s="258">
        <v>44196</v>
      </c>
      <c r="C40" s="258">
        <v>43830</v>
      </c>
      <c r="D40" s="258">
        <v>43465</v>
      </c>
      <c r="E40" s="258">
        <v>43100</v>
      </c>
      <c r="F40" s="259">
        <v>42735</v>
      </c>
      <c r="G40" s="24"/>
      <c r="H40" s="24"/>
      <c r="I40" s="24"/>
      <c r="J40" s="24"/>
      <c r="K40" s="24"/>
      <c r="L40" s="24"/>
    </row>
    <row r="41" spans="1:12" ht="12" customHeight="1">
      <c r="A41" s="74" t="s">
        <v>120</v>
      </c>
      <c r="B41" s="132">
        <v>2225681.2147399993</v>
      </c>
      <c r="C41" s="38">
        <v>1693138.0266399998</v>
      </c>
      <c r="D41" s="38">
        <v>929037.14950000017</v>
      </c>
      <c r="E41" s="38">
        <v>740168.71375</v>
      </c>
      <c r="F41" s="39">
        <v>543381.96566000022</v>
      </c>
    </row>
    <row r="42" spans="1:12" ht="12" customHeight="1">
      <c r="A42" s="121" t="s">
        <v>121</v>
      </c>
      <c r="B42" s="133">
        <v>1.1146638105986864E-2</v>
      </c>
      <c r="C42" s="126">
        <v>2.3119611463503598E-2</v>
      </c>
      <c r="D42" s="126">
        <v>2.420013550814417E-2</v>
      </c>
      <c r="E42" s="126">
        <v>4.7200961752948724E-2</v>
      </c>
      <c r="F42" s="127">
        <v>1.9606936736402375E-2</v>
      </c>
    </row>
    <row r="43" spans="1:12" ht="12" customHeight="1">
      <c r="A43" s="123" t="s">
        <v>122</v>
      </c>
      <c r="B43" s="133">
        <v>7.9651960723723693E-3</v>
      </c>
      <c r="C43" s="126">
        <v>1.5517509326831925E-2</v>
      </c>
      <c r="D43" s="126">
        <v>6.6109560455203317E-3</v>
      </c>
      <c r="E43" s="126">
        <v>1.4083181397913636E-2</v>
      </c>
      <c r="F43" s="127">
        <v>8.5589895714459387E-3</v>
      </c>
    </row>
    <row r="44" spans="1:12" ht="12" customHeight="1">
      <c r="A44" s="123" t="s">
        <v>123</v>
      </c>
      <c r="B44" s="133">
        <v>1.1499252647010284E-3</v>
      </c>
      <c r="C44" s="126">
        <v>4.2184901807291678E-3</v>
      </c>
      <c r="D44" s="126">
        <v>7.6338741715731566E-4</v>
      </c>
      <c r="E44" s="126">
        <v>8.9551266707292455E-3</v>
      </c>
      <c r="F44" s="127">
        <v>4.8541006092238078E-3</v>
      </c>
    </row>
    <row r="45" spans="1:12" ht="12" customHeight="1">
      <c r="A45" s="123" t="s">
        <v>124</v>
      </c>
      <c r="B45" s="133">
        <v>3.8203456738045448E-4</v>
      </c>
      <c r="C45" s="126">
        <v>9.7736399157246712E-4</v>
      </c>
      <c r="D45" s="126">
        <v>1.9105358714183469E-4</v>
      </c>
      <c r="E45" s="126">
        <v>1.012648187593193E-3</v>
      </c>
      <c r="F45" s="127">
        <v>1.1721496116021829E-3</v>
      </c>
    </row>
    <row r="46" spans="1:12" ht="12" customHeight="1">
      <c r="A46" s="123" t="s">
        <v>125</v>
      </c>
      <c r="B46" s="133">
        <v>1.6494822015330108E-3</v>
      </c>
      <c r="C46" s="126">
        <v>2.4062479643700363E-3</v>
      </c>
      <c r="D46" s="126">
        <v>1.663473845832469E-2</v>
      </c>
      <c r="E46" s="126">
        <v>2.3150005496712648E-2</v>
      </c>
      <c r="F46" s="127">
        <v>5.0216969441304448E-3</v>
      </c>
    </row>
    <row r="47" spans="1:12" ht="12" customHeight="1">
      <c r="A47" s="74" t="s">
        <v>92</v>
      </c>
      <c r="B47" s="133">
        <v>-7.5744420038021312E-3</v>
      </c>
      <c r="C47" s="126">
        <v>-3.6049333686708207E-3</v>
      </c>
      <c r="D47" s="126">
        <v>-1.1061040923423266E-2</v>
      </c>
      <c r="E47" s="126">
        <v>-1.0977411134867762E-2</v>
      </c>
      <c r="F47" s="127">
        <v>-1.0565388277152043E-2</v>
      </c>
    </row>
    <row r="48" spans="1:12" ht="12" customHeight="1">
      <c r="A48" s="281" t="s">
        <v>126</v>
      </c>
      <c r="B48" s="284">
        <v>4.5920119639742261</v>
      </c>
      <c r="C48" s="282">
        <v>1.4981553946434627</v>
      </c>
      <c r="D48" s="282">
        <v>0.66493626882891421</v>
      </c>
      <c r="E48" s="282">
        <v>0.47418611353792467</v>
      </c>
      <c r="F48" s="283">
        <v>2.1039478078224696</v>
      </c>
    </row>
    <row r="50" spans="2:10" ht="11.25" customHeight="1"/>
    <row r="53" spans="2:10" ht="12" customHeight="1">
      <c r="B53" s="41"/>
      <c r="C53" s="41"/>
      <c r="D53" s="41"/>
      <c r="E53" s="41"/>
      <c r="F53" s="41"/>
      <c r="G53" s="41"/>
      <c r="H53" s="41"/>
      <c r="I53" s="41"/>
      <c r="J53" s="41"/>
    </row>
  </sheetData>
  <conditionalFormatting sqref="C15">
    <cfRule type="cellIs" priority="42" stopIfTrue="1" operator="greaterThan">
      <formula>10</formula>
    </cfRule>
  </conditionalFormatting>
  <conditionalFormatting sqref="J15">
    <cfRule type="cellIs" priority="44" stopIfTrue="1" operator="greaterThan">
      <formula>10</formula>
    </cfRule>
  </conditionalFormatting>
  <conditionalFormatting sqref="D15">
    <cfRule type="cellIs" priority="41" stopIfTrue="1" operator="greaterThan">
      <formula>10</formula>
    </cfRule>
  </conditionalFormatting>
  <conditionalFormatting sqref="B15">
    <cfRule type="cellIs" priority="43" stopIfTrue="1" operator="greaterThan">
      <formula>10</formula>
    </cfRule>
  </conditionalFormatting>
  <conditionalFormatting sqref="B48">
    <cfRule type="cellIs" priority="24" stopIfTrue="1" operator="greaterThan">
      <formula>10</formula>
    </cfRule>
  </conditionalFormatting>
  <conditionalFormatting sqref="C15">
    <cfRule type="cellIs" priority="23" stopIfTrue="1" operator="greaterThan">
      <formula>10</formula>
    </cfRule>
  </conditionalFormatting>
  <conditionalFormatting sqref="D48">
    <cfRule type="cellIs" priority="25" stopIfTrue="1" operator="greaterThan">
      <formula>10</formula>
    </cfRule>
  </conditionalFormatting>
  <conditionalFormatting sqref="E15:I15">
    <cfRule type="cellIs" priority="37" stopIfTrue="1" operator="greaterThan">
      <formula>10</formula>
    </cfRule>
  </conditionalFormatting>
  <conditionalFormatting sqref="E15">
    <cfRule type="cellIs" priority="21" stopIfTrue="1" operator="greaterThan">
      <formula>10</formula>
    </cfRule>
  </conditionalFormatting>
  <conditionalFormatting sqref="C38">
    <cfRule type="cellIs" priority="34" stopIfTrue="1" operator="greaterThan">
      <formula>10</formula>
    </cfRule>
  </conditionalFormatting>
  <conditionalFormatting sqref="B38">
    <cfRule type="cellIs" priority="35" stopIfTrue="1" operator="greaterThan">
      <formula>10</formula>
    </cfRule>
  </conditionalFormatting>
  <conditionalFormatting sqref="C48">
    <cfRule type="cellIs" priority="33" stopIfTrue="1" operator="greaterThan">
      <formula>10</formula>
    </cfRule>
  </conditionalFormatting>
  <conditionalFormatting sqref="I15">
    <cfRule type="cellIs" priority="31" stopIfTrue="1" operator="greaterThan">
      <formula>10</formula>
    </cfRule>
  </conditionalFormatting>
  <conditionalFormatting sqref="C25">
    <cfRule type="cellIs" priority="15" stopIfTrue="1" operator="greaterThan">
      <formula>10</formula>
    </cfRule>
  </conditionalFormatting>
  <conditionalFormatting sqref="F38">
    <cfRule type="cellIs" priority="29" stopIfTrue="1" operator="greaterThan">
      <formula>10</formula>
    </cfRule>
  </conditionalFormatting>
  <conditionalFormatting sqref="D38:E38">
    <cfRule type="cellIs" priority="28" stopIfTrue="1" operator="greaterThan">
      <formula>10</formula>
    </cfRule>
  </conditionalFormatting>
  <conditionalFormatting sqref="F48">
    <cfRule type="cellIs" priority="27" stopIfTrue="1" operator="greaterThan">
      <formula>10</formula>
    </cfRule>
  </conditionalFormatting>
  <conditionalFormatting sqref="E48">
    <cfRule type="cellIs" priority="26" stopIfTrue="1" operator="greaterThan">
      <formula>10</formula>
    </cfRule>
  </conditionalFormatting>
  <conditionalFormatting sqref="D15">
    <cfRule type="cellIs" priority="22" stopIfTrue="1" operator="greaterThan">
      <formula>10</formula>
    </cfRule>
  </conditionalFormatting>
  <conditionalFormatting sqref="J15">
    <cfRule type="cellIs" priority="20" stopIfTrue="1" operator="greaterThan">
      <formula>10</formula>
    </cfRule>
  </conditionalFormatting>
  <conditionalFormatting sqref="E25">
    <cfRule type="cellIs" priority="3" stopIfTrue="1" operator="greaterThan">
      <formula>10</formula>
    </cfRule>
  </conditionalFormatting>
  <conditionalFormatting sqref="E25">
    <cfRule type="cellIs" priority="2" stopIfTrue="1" operator="greaterThan">
      <formula>10</formula>
    </cfRule>
  </conditionalFormatting>
  <conditionalFormatting sqref="F25">
    <cfRule type="cellIs" priority="4" stopIfTrue="1" operator="greaterThan">
      <formula>10</formula>
    </cfRule>
  </conditionalFormatting>
  <conditionalFormatting sqref="C25">
    <cfRule type="cellIs" priority="1" stopIfTrue="1" operator="greaterThan">
      <formula>10</formula>
    </cfRule>
  </conditionalFormatting>
  <conditionalFormatting sqref="E25:J25">
    <cfRule type="cellIs" priority="14" stopIfTrue="1" operator="greaterThan">
      <formula>10</formula>
    </cfRule>
  </conditionalFormatting>
  <conditionalFormatting sqref="D25">
    <cfRule type="cellIs" priority="8" stopIfTrue="1" operator="greaterThan">
      <formula>10</formula>
    </cfRule>
  </conditionalFormatting>
  <conditionalFormatting sqref="I25">
    <cfRule type="cellIs" priority="12" stopIfTrue="1" operator="greaterThan">
      <formula>10</formula>
    </cfRule>
  </conditionalFormatting>
  <conditionalFormatting sqref="J25">
    <cfRule type="cellIs" priority="13" stopIfTrue="1" operator="greaterThan">
      <formula>10</formula>
    </cfRule>
  </conditionalFormatting>
  <conditionalFormatting sqref="J25">
    <cfRule type="cellIs" priority="10" stopIfTrue="1" operator="greaterThan">
      <formula>10</formula>
    </cfRule>
  </conditionalFormatting>
  <conditionalFormatting sqref="E25">
    <cfRule type="cellIs" priority="11" stopIfTrue="1" operator="greaterThan">
      <formula>10</formula>
    </cfRule>
  </conditionalFormatting>
  <conditionalFormatting sqref="D25">
    <cfRule type="cellIs" priority="9" stopIfTrue="1" operator="greaterThan">
      <formula>10</formula>
    </cfRule>
  </conditionalFormatting>
  <conditionalFormatting sqref="B25">
    <cfRule type="cellIs" priority="7" stopIfTrue="1" operator="greaterThan">
      <formula>10</formula>
    </cfRule>
  </conditionalFormatting>
  <conditionalFormatting sqref="D25">
    <cfRule type="cellIs" priority="6" stopIfTrue="1" operator="greaterThan">
      <formula>10</formula>
    </cfRule>
  </conditionalFormatting>
  <conditionalFormatting sqref="J25">
    <cfRule type="cellIs" priority="5" stopIfTrue="1" operator="greaterThan">
      <formula>10</formula>
    </cfRule>
  </conditionalFormatting>
  <dataValidations count="1">
    <dataValidation type="list" allowBlank="1" showInputMessage="1" showErrorMessage="1" sqref="A2" xr:uid="{00000000-0002-0000-0500-000000000000}">
      <formula1>quarterly_date</formula1>
    </dataValidation>
  </dataValidations>
  <hyperlinks>
    <hyperlink ref="J5" location="Cont!A1" display="back" xr:uid="{00000000-0004-0000-05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48"/>
  <sheetViews>
    <sheetView showGridLines="0" topLeftCell="A2" zoomScaleNormal="100" workbookViewId="0">
      <selection activeCell="L34" sqref="L34"/>
    </sheetView>
  </sheetViews>
  <sheetFormatPr defaultColWidth="10" defaultRowHeight="12" customHeight="1" outlineLevelRow="1"/>
  <cols>
    <col min="1" max="1" width="53" style="71" customWidth="1"/>
    <col min="2" max="2" width="13" style="71" customWidth="1"/>
    <col min="3" max="3" width="12.83203125" style="71" customWidth="1"/>
    <col min="4" max="5" width="12.6640625" style="23" customWidth="1"/>
    <col min="6" max="8" width="12.33203125" style="23" customWidth="1"/>
    <col min="9" max="9" width="11.33203125" style="27" customWidth="1"/>
    <col min="10" max="10" width="11.33203125" style="62" customWidth="1"/>
    <col min="11" max="11" width="4.83203125" style="23" customWidth="1"/>
    <col min="12" max="12" width="11.16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75">
      <c r="A5" s="29" t="s">
        <v>129</v>
      </c>
      <c r="B5" s="25"/>
      <c r="C5" s="25"/>
      <c r="D5" s="26"/>
      <c r="E5" s="26"/>
      <c r="F5" s="26"/>
      <c r="G5" s="26"/>
      <c r="H5" s="26"/>
      <c r="J5" s="197" t="s">
        <v>61</v>
      </c>
      <c r="K5" s="22"/>
    </row>
    <row r="6" spans="1:12" s="27" customFormat="1" ht="12" customHeight="1">
      <c r="A6" s="25"/>
      <c r="B6" s="25"/>
      <c r="C6" s="25"/>
      <c r="D6" s="26"/>
      <c r="E6" s="26"/>
      <c r="F6" s="26"/>
      <c r="G6" s="26"/>
      <c r="H6" s="26"/>
      <c r="J6" s="28"/>
      <c r="K6" s="22"/>
      <c r="L6" s="23"/>
    </row>
    <row r="7" spans="1:12" s="36" customFormat="1" ht="12" customHeight="1">
      <c r="A7" s="34" t="s">
        <v>3</v>
      </c>
      <c r="B7" s="35" t="s">
        <v>309</v>
      </c>
      <c r="C7" s="35" t="s">
        <v>301</v>
      </c>
      <c r="D7" s="35" t="s">
        <v>299</v>
      </c>
      <c r="E7" s="35" t="s">
        <v>295</v>
      </c>
      <c r="F7" s="35" t="s">
        <v>291</v>
      </c>
      <c r="G7" s="35" t="s">
        <v>288</v>
      </c>
      <c r="H7" s="35" t="s">
        <v>271</v>
      </c>
      <c r="I7" s="35" t="s">
        <v>265</v>
      </c>
      <c r="J7" s="35" t="s">
        <v>260</v>
      </c>
      <c r="K7" s="22"/>
      <c r="L7" s="23"/>
    </row>
    <row r="8" spans="1:12" s="60" customFormat="1" ht="13.5" customHeight="1">
      <c r="A8" s="42" t="s">
        <v>131</v>
      </c>
      <c r="B8" s="419">
        <v>218558.35211139999</v>
      </c>
      <c r="C8" s="419">
        <v>226053.29941670998</v>
      </c>
      <c r="D8" s="419">
        <v>219004.74959075003</v>
      </c>
      <c r="E8" s="419">
        <v>192651.03795381999</v>
      </c>
      <c r="F8" s="419">
        <v>186779.77678394</v>
      </c>
      <c r="G8" s="419">
        <v>181271.27222780001</v>
      </c>
      <c r="H8" s="419">
        <v>149064.93661400999</v>
      </c>
      <c r="I8" s="419">
        <v>126214.45392049999</v>
      </c>
      <c r="J8" s="267">
        <v>120718.34970985638</v>
      </c>
      <c r="K8" s="134"/>
      <c r="L8" s="135"/>
    </row>
    <row r="9" spans="1:12" s="60" customFormat="1" ht="13.5" hidden="1" customHeight="1" outlineLevel="1">
      <c r="A9" s="498" t="s">
        <v>293</v>
      </c>
      <c r="B9" s="419">
        <v>183558.35211139999</v>
      </c>
      <c r="C9" s="419">
        <v>191053.29941670998</v>
      </c>
      <c r="D9" s="419">
        <v>184004.74959075003</v>
      </c>
      <c r="E9" s="419">
        <v>172651.03795381999</v>
      </c>
      <c r="F9" s="419">
        <v>166779.77678394</v>
      </c>
      <c r="G9" s="419">
        <v>161271.27222780001</v>
      </c>
      <c r="H9" s="419">
        <v>129064.93661400999</v>
      </c>
      <c r="I9" s="419">
        <v>126214.45392049999</v>
      </c>
      <c r="J9" s="267">
        <v>120718.34970985638</v>
      </c>
      <c r="K9" s="134"/>
      <c r="L9" s="135"/>
    </row>
    <row r="10" spans="1:12" s="60" customFormat="1" ht="13.5" hidden="1" customHeight="1" outlineLevel="1">
      <c r="A10" s="498" t="s">
        <v>268</v>
      </c>
      <c r="B10" s="419">
        <v>35000</v>
      </c>
      <c r="C10" s="419">
        <v>35000</v>
      </c>
      <c r="D10" s="419">
        <v>35000</v>
      </c>
      <c r="E10" s="419">
        <v>20000</v>
      </c>
      <c r="F10" s="419">
        <v>20000</v>
      </c>
      <c r="G10" s="419">
        <v>20000</v>
      </c>
      <c r="H10" s="419">
        <v>20000</v>
      </c>
      <c r="I10" s="419">
        <v>0</v>
      </c>
      <c r="J10" s="267">
        <v>0</v>
      </c>
      <c r="K10" s="134"/>
      <c r="L10" s="135"/>
    </row>
    <row r="11" spans="1:12" s="60" customFormat="1" ht="13.5" customHeight="1" collapsed="1">
      <c r="A11" s="42" t="s">
        <v>132</v>
      </c>
      <c r="B11" s="419">
        <v>75000</v>
      </c>
      <c r="C11" s="419">
        <v>75000</v>
      </c>
      <c r="D11" s="419">
        <v>55000</v>
      </c>
      <c r="E11" s="419">
        <v>55000</v>
      </c>
      <c r="F11" s="419">
        <v>55000</v>
      </c>
      <c r="G11" s="419">
        <v>55000</v>
      </c>
      <c r="H11" s="419">
        <v>55000</v>
      </c>
      <c r="I11" s="419">
        <v>50900</v>
      </c>
      <c r="J11" s="267">
        <v>50900</v>
      </c>
      <c r="K11" s="134"/>
      <c r="L11" s="135"/>
    </row>
    <row r="12" spans="1:12" s="45" customFormat="1" ht="13.5" customHeight="1">
      <c r="A12" s="333" t="s">
        <v>133</v>
      </c>
      <c r="B12" s="422">
        <v>293558.35211139999</v>
      </c>
      <c r="C12" s="422">
        <v>301053.29941670998</v>
      </c>
      <c r="D12" s="422">
        <v>274004.74959075003</v>
      </c>
      <c r="E12" s="422">
        <v>247651.03795381999</v>
      </c>
      <c r="F12" s="422">
        <v>241779.77678394</v>
      </c>
      <c r="G12" s="422">
        <v>236271.27222780001</v>
      </c>
      <c r="H12" s="422">
        <v>204064.93661400999</v>
      </c>
      <c r="I12" s="422">
        <v>177114.4539205</v>
      </c>
      <c r="J12" s="423">
        <v>171618.34970985638</v>
      </c>
      <c r="K12" s="144"/>
      <c r="L12" s="176"/>
    </row>
    <row r="13" spans="1:12" s="60" customFormat="1" ht="13.5" customHeight="1">
      <c r="A13" s="42" t="s">
        <v>134</v>
      </c>
      <c r="B13" s="419">
        <v>1388945.6133766405</v>
      </c>
      <c r="C13" s="419">
        <v>1338213.0586714994</v>
      </c>
      <c r="D13" s="419">
        <v>1286977.1410000001</v>
      </c>
      <c r="E13" s="419">
        <v>1243968.3330000001</v>
      </c>
      <c r="F13" s="419">
        <v>1231161.9710000001</v>
      </c>
      <c r="G13" s="419">
        <v>1064507.139</v>
      </c>
      <c r="H13" s="419">
        <v>950865.39600000007</v>
      </c>
      <c r="I13" s="419">
        <v>855287.10350000171</v>
      </c>
      <c r="J13" s="267">
        <v>788089.76090600109</v>
      </c>
      <c r="K13" s="134"/>
      <c r="L13" s="135"/>
    </row>
    <row r="14" spans="1:12" s="60" customFormat="1" ht="13.5" customHeight="1">
      <c r="A14" s="42" t="s">
        <v>135</v>
      </c>
      <c r="B14" s="419">
        <v>4922.0852299999997</v>
      </c>
      <c r="C14" s="419">
        <v>4925.3810000000003</v>
      </c>
      <c r="D14" s="419">
        <v>6136.1480000000001</v>
      </c>
      <c r="E14" s="419">
        <v>5638.6790000000001</v>
      </c>
      <c r="F14" s="419">
        <v>5170.3249999999998</v>
      </c>
      <c r="G14" s="419">
        <v>4879.6930000000002</v>
      </c>
      <c r="H14" s="419">
        <v>4906.1059999999998</v>
      </c>
      <c r="I14" s="419">
        <v>4766.4369999999999</v>
      </c>
      <c r="J14" s="267">
        <v>4693.4402987499998</v>
      </c>
      <c r="K14" s="134"/>
      <c r="L14" s="135"/>
    </row>
    <row r="15" spans="1:12" s="60" customFormat="1" ht="13.5" customHeight="1">
      <c r="A15" s="42" t="s">
        <v>136</v>
      </c>
      <c r="B15" s="419">
        <v>124638.27242478912</v>
      </c>
      <c r="C15" s="419">
        <v>124638.27242478912</v>
      </c>
      <c r="D15" s="419">
        <v>124638.272</v>
      </c>
      <c r="E15" s="419">
        <v>124638.272</v>
      </c>
      <c r="F15" s="419">
        <v>109545.10800000001</v>
      </c>
      <c r="G15" s="419">
        <v>109545.10800000001</v>
      </c>
      <c r="H15" s="419">
        <v>109545.10800000001</v>
      </c>
      <c r="I15" s="419">
        <v>109545.10778103913</v>
      </c>
      <c r="J15" s="267">
        <v>91575.335743749994</v>
      </c>
      <c r="K15" s="134"/>
      <c r="L15" s="135"/>
    </row>
    <row r="16" spans="1:12" s="45" customFormat="1" ht="13.5" customHeight="1">
      <c r="A16" s="332" t="s">
        <v>137</v>
      </c>
      <c r="B16" s="474">
        <v>1518505.9710314297</v>
      </c>
      <c r="C16" s="474">
        <v>1467776.7120962886</v>
      </c>
      <c r="D16" s="474">
        <v>1417751.561</v>
      </c>
      <c r="E16" s="474">
        <v>1374245.284</v>
      </c>
      <c r="F16" s="474">
        <v>1345877.4040000001</v>
      </c>
      <c r="G16" s="474">
        <v>1178931.94</v>
      </c>
      <c r="H16" s="474">
        <v>1065316.6100000001</v>
      </c>
      <c r="I16" s="474">
        <v>969598.64828104083</v>
      </c>
      <c r="J16" s="475">
        <v>884358.53694850113</v>
      </c>
      <c r="K16" s="144"/>
      <c r="L16" s="176"/>
    </row>
    <row r="17" spans="1:12" s="45" customFormat="1" ht="13.5" customHeight="1">
      <c r="A17" s="162" t="s">
        <v>266</v>
      </c>
      <c r="B17" s="476">
        <v>0.12088088925111032</v>
      </c>
      <c r="C17" s="476">
        <v>0.13016509789411113</v>
      </c>
      <c r="D17" s="476">
        <v>0.12978631422628356</v>
      </c>
      <c r="E17" s="476">
        <v>0.12563334942018983</v>
      </c>
      <c r="F17" s="476">
        <v>0.12391899610489336</v>
      </c>
      <c r="G17" s="476">
        <v>0.13679438715334155</v>
      </c>
      <c r="H17" s="476">
        <v>0.12115171715384215</v>
      </c>
      <c r="I17" s="476">
        <v>0.13017185424532107</v>
      </c>
      <c r="J17" s="477">
        <v>0.1365038552422389</v>
      </c>
      <c r="K17" s="144"/>
      <c r="L17" s="176"/>
    </row>
    <row r="18" spans="1:12" s="45" customFormat="1" ht="13.5" customHeight="1">
      <c r="A18" s="47" t="s">
        <v>223</v>
      </c>
      <c r="B18" s="478">
        <v>0.10630000000000001</v>
      </c>
      <c r="C18" s="478">
        <v>0.10630000000000001</v>
      </c>
      <c r="D18" s="478">
        <v>0.10630000000000001</v>
      </c>
      <c r="E18" s="478">
        <v>0.10630000000000001</v>
      </c>
      <c r="F18" s="478">
        <v>0.104</v>
      </c>
      <c r="G18" s="478">
        <v>0.104</v>
      </c>
      <c r="H18" s="478">
        <v>0.104</v>
      </c>
      <c r="I18" s="478">
        <v>0.104</v>
      </c>
      <c r="J18" s="479">
        <v>0.104</v>
      </c>
      <c r="K18" s="144"/>
      <c r="L18" s="176"/>
    </row>
    <row r="19" spans="1:12" s="45" customFormat="1" ht="13.5" customHeight="1">
      <c r="A19" s="47" t="s">
        <v>253</v>
      </c>
      <c r="B19" s="478">
        <v>8.5199999999999998E-2</v>
      </c>
      <c r="C19" s="478">
        <v>8.4500000000000006E-2</v>
      </c>
      <c r="D19" s="478">
        <v>8.4500000000000006E-2</v>
      </c>
      <c r="E19" s="478">
        <v>9.4500000000000001E-2</v>
      </c>
      <c r="F19" s="478">
        <v>9.6699999999999994E-2</v>
      </c>
      <c r="G19" s="478">
        <v>9.6699999999999994E-2</v>
      </c>
      <c r="H19" s="478">
        <v>9.6699999999999994E-2</v>
      </c>
      <c r="I19" s="478">
        <v>9.6699999999999994E-2</v>
      </c>
      <c r="J19" s="479">
        <v>9.6699999999999994E-2</v>
      </c>
      <c r="K19" s="144"/>
      <c r="L19" s="176"/>
    </row>
    <row r="20" spans="1:12" s="45" customFormat="1" ht="13.5" customHeight="1">
      <c r="A20" s="162" t="s">
        <v>245</v>
      </c>
      <c r="B20" s="476">
        <v>0.14392986019208504</v>
      </c>
      <c r="C20" s="476">
        <v>0.15401068674393883</v>
      </c>
      <c r="D20" s="476">
        <v>0.15447329110064723</v>
      </c>
      <c r="E20" s="476">
        <v>0.1401867921227809</v>
      </c>
      <c r="F20" s="476">
        <v>0.13877919060742325</v>
      </c>
      <c r="G20" s="476">
        <v>0.1537588948754752</v>
      </c>
      <c r="H20" s="476">
        <v>0.13992547869314642</v>
      </c>
      <c r="I20" s="476">
        <v>0.13017185424532107</v>
      </c>
      <c r="J20" s="477">
        <v>0.1365038552422389</v>
      </c>
      <c r="K20" s="144"/>
      <c r="L20" s="287"/>
    </row>
    <row r="21" spans="1:12" ht="13.5" customHeight="1">
      <c r="A21" s="47" t="s">
        <v>223</v>
      </c>
      <c r="B21" s="478">
        <v>0.1246</v>
      </c>
      <c r="C21" s="478">
        <v>0.1246</v>
      </c>
      <c r="D21" s="478">
        <v>0.1246</v>
      </c>
      <c r="E21" s="478">
        <v>0.1246</v>
      </c>
      <c r="F21" s="478">
        <v>0.121</v>
      </c>
      <c r="G21" s="478">
        <v>0.121</v>
      </c>
      <c r="H21" s="478">
        <v>0.121</v>
      </c>
      <c r="I21" s="478">
        <v>0.121</v>
      </c>
      <c r="J21" s="479">
        <v>0.121</v>
      </c>
      <c r="K21" s="22"/>
      <c r="L21" s="139"/>
    </row>
    <row r="22" spans="1:12" ht="13.5" customHeight="1">
      <c r="A22" s="47" t="s">
        <v>253</v>
      </c>
      <c r="B22" s="478">
        <v>0.1016</v>
      </c>
      <c r="C22" s="478">
        <v>0.1009</v>
      </c>
      <c r="D22" s="478">
        <v>0.1009</v>
      </c>
      <c r="E22" s="478">
        <v>0.1109</v>
      </c>
      <c r="F22" s="478">
        <v>0.113</v>
      </c>
      <c r="G22" s="478">
        <v>0.113</v>
      </c>
      <c r="H22" s="478">
        <v>0.113</v>
      </c>
      <c r="I22" s="478">
        <v>0.113</v>
      </c>
      <c r="J22" s="479">
        <v>0.113</v>
      </c>
      <c r="K22" s="22"/>
      <c r="L22" s="139"/>
    </row>
    <row r="23" spans="1:12" s="45" customFormat="1" ht="13.5" customHeight="1">
      <c r="A23" s="162" t="s">
        <v>246</v>
      </c>
      <c r="B23" s="476">
        <v>0.19332051220845939</v>
      </c>
      <c r="C23" s="476">
        <v>0.20510837713642671</v>
      </c>
      <c r="D23" s="476">
        <v>0.19326711190321871</v>
      </c>
      <c r="E23" s="476">
        <v>0.18020875955490637</v>
      </c>
      <c r="F23" s="476">
        <v>0.17964472548938046</v>
      </c>
      <c r="G23" s="476">
        <v>0.2004112911113427</v>
      </c>
      <c r="H23" s="476">
        <v>0.19155332292623314</v>
      </c>
      <c r="I23" s="476">
        <v>0.18266780201735894</v>
      </c>
      <c r="J23" s="477">
        <v>0.19405969698899422</v>
      </c>
      <c r="K23" s="144"/>
      <c r="L23" s="176"/>
    </row>
    <row r="24" spans="1:12" s="60" customFormat="1" ht="13.5" customHeight="1">
      <c r="A24" s="42" t="s">
        <v>223</v>
      </c>
      <c r="B24" s="432">
        <v>0.16</v>
      </c>
      <c r="C24" s="432">
        <v>0.16</v>
      </c>
      <c r="D24" s="432">
        <v>0.16</v>
      </c>
      <c r="E24" s="432">
        <v>0.16</v>
      </c>
      <c r="F24" s="432">
        <v>0.155</v>
      </c>
      <c r="G24" s="432">
        <v>0.155</v>
      </c>
      <c r="H24" s="432">
        <v>0.155</v>
      </c>
      <c r="I24" s="432">
        <v>0.155</v>
      </c>
      <c r="J24" s="433">
        <v>0.155</v>
      </c>
      <c r="K24" s="22"/>
      <c r="L24" s="23"/>
    </row>
    <row r="25" spans="1:12" s="60" customFormat="1" ht="13.5" customHeight="1">
      <c r="A25" s="375" t="s">
        <v>253</v>
      </c>
      <c r="B25" s="480">
        <v>0.1333</v>
      </c>
      <c r="C25" s="480">
        <v>0.1333</v>
      </c>
      <c r="D25" s="480">
        <v>0.1333</v>
      </c>
      <c r="E25" s="480">
        <v>0.14330000000000001</v>
      </c>
      <c r="F25" s="480">
        <v>0.1431</v>
      </c>
      <c r="G25" s="480">
        <v>0.1431</v>
      </c>
      <c r="H25" s="480">
        <v>0.1431</v>
      </c>
      <c r="I25" s="480">
        <v>0.1431</v>
      </c>
      <c r="J25" s="481">
        <v>0.1431</v>
      </c>
      <c r="K25" s="22"/>
      <c r="L25" s="23"/>
    </row>
    <row r="26" spans="1:12" s="61" customFormat="1" ht="13.5" customHeight="1">
      <c r="A26" s="22"/>
      <c r="B26" s="22"/>
      <c r="C26" s="22"/>
      <c r="D26" s="22"/>
      <c r="E26" s="22"/>
      <c r="F26" s="22"/>
      <c r="G26" s="22"/>
      <c r="H26" s="22"/>
      <c r="I26" s="22"/>
      <c r="J26" s="22"/>
      <c r="K26" s="22"/>
      <c r="L26" s="23"/>
    </row>
    <row r="27" spans="1:12" ht="12" customHeight="1">
      <c r="A27" s="63"/>
      <c r="B27" s="16"/>
      <c r="C27" s="16"/>
      <c r="D27" s="16"/>
      <c r="E27" s="16"/>
      <c r="F27" s="16"/>
      <c r="G27" s="16"/>
    </row>
    <row r="28" spans="1:12" ht="18.75">
      <c r="A28" s="29" t="s">
        <v>130</v>
      </c>
      <c r="B28" s="26"/>
      <c r="C28" s="26"/>
      <c r="D28" s="26"/>
      <c r="E28" s="26"/>
      <c r="F28" s="24"/>
      <c r="G28" s="24"/>
    </row>
    <row r="29" spans="1:12" ht="12" customHeight="1">
      <c r="A29" s="64"/>
      <c r="B29" s="64"/>
      <c r="C29" s="64"/>
      <c r="D29" s="64"/>
      <c r="E29" s="64"/>
      <c r="F29" s="65"/>
      <c r="G29" s="27"/>
    </row>
    <row r="30" spans="1:12" ht="12" customHeight="1">
      <c r="A30" s="34" t="s">
        <v>3</v>
      </c>
      <c r="B30" s="277">
        <v>2020</v>
      </c>
      <c r="C30" s="277">
        <v>2019</v>
      </c>
      <c r="D30" s="277">
        <v>2018</v>
      </c>
      <c r="E30" s="277">
        <v>2017</v>
      </c>
      <c r="F30" s="67">
        <v>2016</v>
      </c>
      <c r="G30" s="36"/>
    </row>
    <row r="31" spans="1:12" ht="12" customHeight="1">
      <c r="A31" s="42" t="s">
        <v>131</v>
      </c>
      <c r="B31" s="43">
        <v>218558.35211139999</v>
      </c>
      <c r="C31" s="43">
        <v>186779.77678394</v>
      </c>
      <c r="D31" s="43">
        <v>120718.34970985638</v>
      </c>
      <c r="E31" s="43">
        <v>101280.66986247439</v>
      </c>
      <c r="F31" s="44">
        <v>83779.382244033201</v>
      </c>
      <c r="G31" s="24"/>
    </row>
    <row r="32" spans="1:12" ht="12" hidden="1" customHeight="1" outlineLevel="1">
      <c r="A32" s="498" t="s">
        <v>293</v>
      </c>
      <c r="B32" s="43">
        <v>183558.35211139999</v>
      </c>
      <c r="C32" s="43">
        <v>166779.77678394</v>
      </c>
      <c r="D32" s="43">
        <v>120718.34970985638</v>
      </c>
      <c r="E32" s="43">
        <v>101280.66986247439</v>
      </c>
      <c r="F32" s="44">
        <v>83779.382244033201</v>
      </c>
      <c r="G32" s="24"/>
    </row>
    <row r="33" spans="1:12" ht="12" hidden="1" customHeight="1" outlineLevel="1">
      <c r="A33" s="498" t="s">
        <v>268</v>
      </c>
      <c r="B33" s="43">
        <v>35000</v>
      </c>
      <c r="C33" s="43">
        <v>20000</v>
      </c>
      <c r="D33" s="43">
        <v>0</v>
      </c>
      <c r="E33" s="43">
        <v>0</v>
      </c>
      <c r="F33" s="44">
        <v>0</v>
      </c>
      <c r="G33" s="24"/>
    </row>
    <row r="34" spans="1:12" ht="12" customHeight="1" collapsed="1">
      <c r="A34" s="42" t="s">
        <v>132</v>
      </c>
      <c r="B34" s="43">
        <v>75000</v>
      </c>
      <c r="C34" s="43">
        <v>55000</v>
      </c>
      <c r="D34" s="43">
        <v>50900</v>
      </c>
      <c r="E34" s="43">
        <v>30900</v>
      </c>
      <c r="F34" s="44">
        <v>30900</v>
      </c>
      <c r="G34" s="24"/>
    </row>
    <row r="35" spans="1:12" s="45" customFormat="1" ht="12" customHeight="1">
      <c r="A35" s="333" t="s">
        <v>133</v>
      </c>
      <c r="B35" s="52">
        <v>293558.35211139999</v>
      </c>
      <c r="C35" s="52">
        <v>241779.77678394</v>
      </c>
      <c r="D35" s="52">
        <v>171618.34970985638</v>
      </c>
      <c r="E35" s="52">
        <v>132180.66986247437</v>
      </c>
      <c r="F35" s="53">
        <v>114679.3822440332</v>
      </c>
      <c r="H35" s="176"/>
      <c r="I35" s="200"/>
      <c r="J35" s="201"/>
      <c r="K35" s="176"/>
      <c r="L35" s="176"/>
    </row>
    <row r="36" spans="1:12" ht="12" customHeight="1">
      <c r="A36" s="42" t="s">
        <v>134</v>
      </c>
      <c r="B36" s="43">
        <v>1388945.6133766405</v>
      </c>
      <c r="C36" s="43">
        <v>1231161.9710000001</v>
      </c>
      <c r="D36" s="43">
        <v>788089.76090600109</v>
      </c>
      <c r="E36" s="43">
        <v>641845.23038630548</v>
      </c>
      <c r="F36" s="44">
        <v>486024.848</v>
      </c>
      <c r="G36" s="24"/>
    </row>
    <row r="37" spans="1:12" ht="12" customHeight="1">
      <c r="A37" s="42" t="s">
        <v>135</v>
      </c>
      <c r="B37" s="43">
        <v>4922.0852299999997</v>
      </c>
      <c r="C37" s="43">
        <v>5170.3249999999998</v>
      </c>
      <c r="D37" s="43">
        <v>4693.4402987499998</v>
      </c>
      <c r="E37" s="43">
        <v>4548.6890000000003</v>
      </c>
      <c r="F37" s="44">
        <v>7342.4679999999998</v>
      </c>
      <c r="G37" s="24"/>
    </row>
    <row r="38" spans="1:12" ht="12" customHeight="1">
      <c r="A38" s="42" t="s">
        <v>136</v>
      </c>
      <c r="B38" s="43">
        <v>124638.27242478912</v>
      </c>
      <c r="C38" s="43">
        <v>109545.10800000001</v>
      </c>
      <c r="D38" s="43">
        <v>91575.335743749994</v>
      </c>
      <c r="E38" s="43">
        <v>75998.642000000007</v>
      </c>
      <c r="F38" s="44">
        <v>61811.339</v>
      </c>
      <c r="G38" s="24"/>
    </row>
    <row r="39" spans="1:12" s="45" customFormat="1" ht="12" customHeight="1">
      <c r="A39" s="332" t="s">
        <v>137</v>
      </c>
      <c r="B39" s="198">
        <v>1518505.9710314297</v>
      </c>
      <c r="C39" s="198">
        <v>1345877.4040000001</v>
      </c>
      <c r="D39" s="198">
        <v>884358.53694850102</v>
      </c>
      <c r="E39" s="198">
        <v>722392.56138630549</v>
      </c>
      <c r="F39" s="199">
        <v>555178.65500000003</v>
      </c>
      <c r="H39" s="176"/>
      <c r="I39" s="200"/>
      <c r="J39" s="201"/>
      <c r="K39" s="176"/>
      <c r="L39" s="176"/>
    </row>
    <row r="40" spans="1:12" s="45" customFormat="1" ht="12" customHeight="1">
      <c r="A40" s="162" t="s">
        <v>266</v>
      </c>
      <c r="B40" s="393">
        <v>0.12088088925111032</v>
      </c>
      <c r="C40" s="393">
        <v>0.12391899610489336</v>
      </c>
      <c r="D40" s="393">
        <v>0.13650385524223893</v>
      </c>
      <c r="E40" s="393">
        <v>0.1402017064905984</v>
      </c>
      <c r="F40" s="395">
        <v>0.15090526534027718</v>
      </c>
      <c r="H40" s="176"/>
      <c r="I40" s="200"/>
      <c r="J40" s="201"/>
      <c r="K40" s="176"/>
      <c r="L40" s="176"/>
    </row>
    <row r="41" spans="1:12" s="45" customFormat="1" ht="12" customHeight="1">
      <c r="A41" s="47" t="s">
        <v>223</v>
      </c>
      <c r="B41" s="396">
        <v>0.10630000000000001</v>
      </c>
      <c r="C41" s="396">
        <v>0.104</v>
      </c>
      <c r="D41" s="396">
        <v>0.104</v>
      </c>
      <c r="E41" s="396">
        <v>0.1061</v>
      </c>
      <c r="F41" s="397">
        <v>0.1154</v>
      </c>
      <c r="H41" s="176"/>
      <c r="I41" s="200"/>
      <c r="J41" s="201"/>
      <c r="K41" s="176"/>
      <c r="L41" s="176"/>
    </row>
    <row r="42" spans="1:12" s="45" customFormat="1" ht="12" customHeight="1">
      <c r="A42" s="47" t="s">
        <v>253</v>
      </c>
      <c r="B42" s="396">
        <v>8.5199999999999998E-2</v>
      </c>
      <c r="C42" s="396">
        <v>9.6699999999999994E-2</v>
      </c>
      <c r="D42" s="396">
        <v>9.6699999999999994E-2</v>
      </c>
      <c r="E42" s="396">
        <v>8.2900000000000001E-2</v>
      </c>
      <c r="F42" s="397">
        <v>8.7400000000000005E-2</v>
      </c>
      <c r="H42" s="176"/>
      <c r="I42" s="200"/>
      <c r="J42" s="201"/>
      <c r="K42" s="176"/>
      <c r="L42" s="176"/>
    </row>
    <row r="43" spans="1:12" s="45" customFormat="1" ht="12" customHeight="1">
      <c r="A43" s="162" t="s">
        <v>245</v>
      </c>
      <c r="B43" s="393">
        <v>0.14392986019208504</v>
      </c>
      <c r="C43" s="393">
        <v>0.13877919060742325</v>
      </c>
      <c r="D43" s="393">
        <v>0.13650385524223893</v>
      </c>
      <c r="E43" s="393">
        <v>0.1402017064905984</v>
      </c>
      <c r="F43" s="394">
        <v>0.15090526534027718</v>
      </c>
      <c r="G43" s="289"/>
      <c r="H43" s="176"/>
      <c r="I43" s="200"/>
      <c r="J43" s="201"/>
      <c r="K43" s="176"/>
      <c r="L43" s="176"/>
    </row>
    <row r="44" spans="1:12" ht="12" customHeight="1">
      <c r="A44" s="47" t="s">
        <v>223</v>
      </c>
      <c r="B44" s="396">
        <v>0.1246</v>
      </c>
      <c r="C44" s="396">
        <v>0.121</v>
      </c>
      <c r="D44" s="396">
        <v>0.121</v>
      </c>
      <c r="E44" s="396">
        <v>0.1229</v>
      </c>
      <c r="F44" s="397">
        <v>0.13289999999999999</v>
      </c>
    </row>
    <row r="45" spans="1:12" ht="12" customHeight="1">
      <c r="A45" s="47" t="s">
        <v>253</v>
      </c>
      <c r="B45" s="396">
        <v>0.1016</v>
      </c>
      <c r="C45" s="396">
        <v>0.113</v>
      </c>
      <c r="D45" s="396">
        <v>0.113</v>
      </c>
      <c r="E45" s="396">
        <v>9.9099999999999994E-2</v>
      </c>
      <c r="F45" s="397">
        <v>0.10489999999999999</v>
      </c>
    </row>
    <row r="46" spans="1:12" s="45" customFormat="1" ht="12" customHeight="1">
      <c r="A46" s="162" t="s">
        <v>246</v>
      </c>
      <c r="B46" s="393">
        <v>0.19332051220845939</v>
      </c>
      <c r="C46" s="393">
        <v>0.17964472548938046</v>
      </c>
      <c r="D46" s="393">
        <v>0.19405969698899425</v>
      </c>
      <c r="E46" s="393">
        <v>0.18297623332224436</v>
      </c>
      <c r="F46" s="394">
        <v>0.20656302473306218</v>
      </c>
      <c r="G46" s="289"/>
      <c r="H46" s="176"/>
      <c r="I46" s="200"/>
      <c r="J46" s="201"/>
      <c r="K46" s="176"/>
      <c r="L46" s="176"/>
    </row>
    <row r="47" spans="1:12" ht="12" customHeight="1">
      <c r="A47" s="42" t="s">
        <v>223</v>
      </c>
      <c r="B47" s="396">
        <v>0.16</v>
      </c>
      <c r="C47" s="396">
        <v>0.155</v>
      </c>
      <c r="D47" s="396">
        <v>0.155</v>
      </c>
      <c r="E47" s="396">
        <v>0.15060000000000001</v>
      </c>
      <c r="F47" s="397">
        <v>0.16189999999999999</v>
      </c>
      <c r="G47" s="22"/>
    </row>
    <row r="48" spans="1:12" ht="12" customHeight="1">
      <c r="A48" s="375" t="s">
        <v>253</v>
      </c>
      <c r="B48" s="398">
        <v>0.1333</v>
      </c>
      <c r="C48" s="398">
        <v>0.1431</v>
      </c>
      <c r="D48" s="398">
        <v>0.1431</v>
      </c>
      <c r="E48" s="398">
        <v>0.12430000000000001</v>
      </c>
      <c r="F48" s="399">
        <v>0.13390000000000002</v>
      </c>
      <c r="G48" s="22"/>
    </row>
  </sheetData>
  <conditionalFormatting sqref="J16">
    <cfRule type="cellIs" priority="20" stopIfTrue="1" operator="greaterThan">
      <formula>10</formula>
    </cfRule>
  </conditionalFormatting>
  <conditionalFormatting sqref="I16">
    <cfRule type="cellIs" priority="19" stopIfTrue="1" operator="greaterThan">
      <formula>10</formula>
    </cfRule>
  </conditionalFormatting>
  <conditionalFormatting sqref="G16:I16">
    <cfRule type="cellIs" priority="18" stopIfTrue="1" operator="greaterThan">
      <formula>10</formula>
    </cfRule>
  </conditionalFormatting>
  <conditionalFormatting sqref="D16:G16">
    <cfRule type="cellIs" priority="17" stopIfTrue="1" operator="greaterThan">
      <formula>10</formula>
    </cfRule>
  </conditionalFormatting>
  <conditionalFormatting sqref="C16">
    <cfRule type="cellIs" priority="16" stopIfTrue="1" operator="greaterThan">
      <formula>10</formula>
    </cfRule>
  </conditionalFormatting>
  <conditionalFormatting sqref="J20:J22">
    <cfRule type="cellIs" priority="15" stopIfTrue="1" operator="greaterThan">
      <formula>10</formula>
    </cfRule>
  </conditionalFormatting>
  <conditionalFormatting sqref="F39:F42">
    <cfRule type="cellIs" priority="13" stopIfTrue="1" operator="greaterThan">
      <formula>10</formula>
    </cfRule>
  </conditionalFormatting>
  <conditionalFormatting sqref="B39:E42">
    <cfRule type="cellIs" priority="14" stopIfTrue="1" operator="greaterThan">
      <formula>10</formula>
    </cfRule>
  </conditionalFormatting>
  <conditionalFormatting sqref="F43">
    <cfRule type="cellIs" priority="12" stopIfTrue="1" operator="greaterThan">
      <formula>10</formula>
    </cfRule>
  </conditionalFormatting>
  <conditionalFormatting sqref="B16">
    <cfRule type="cellIs" priority="11" stopIfTrue="1" operator="greaterThan">
      <formula>10</formula>
    </cfRule>
  </conditionalFormatting>
  <conditionalFormatting sqref="J16">
    <cfRule type="cellIs" priority="5" stopIfTrue="1" operator="greaterThan">
      <formula>10</formula>
    </cfRule>
  </conditionalFormatting>
  <conditionalFormatting sqref="D16">
    <cfRule type="cellIs" priority="4" stopIfTrue="1" operator="greaterThan">
      <formula>10</formula>
    </cfRule>
  </conditionalFormatting>
  <conditionalFormatting sqref="C16">
    <cfRule type="cellIs" priority="3" stopIfTrue="1" operator="greaterThan">
      <formula>10</formula>
    </cfRule>
  </conditionalFormatting>
  <conditionalFormatting sqref="F40">
    <cfRule type="cellIs" priority="2" stopIfTrue="1" operator="greaterThan">
      <formula>10</formula>
    </cfRule>
  </conditionalFormatting>
  <conditionalFormatting sqref="J17:J19">
    <cfRule type="cellIs" priority="1"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Cont!A1" display="back" xr:uid="{00000000-0004-0000-0600-000000000000}"/>
  </hyperlinks>
  <printOptions horizontalCentered="1"/>
  <pageMargins left="0.23622047244094491" right="0.23622047244094491" top="0.74803149606299213" bottom="0.74803149606299213" header="0.31496062992125984" footer="0.31496062992125984"/>
  <pageSetup paperSize="9" scale="84"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showGridLines="0" topLeftCell="A13" zoomScaleNormal="100" workbookViewId="0">
      <selection activeCell="M44" sqref="M44"/>
    </sheetView>
  </sheetViews>
  <sheetFormatPr defaultColWidth="10" defaultRowHeight="12" customHeight="1" outlineLevelRow="1"/>
  <cols>
    <col min="1" max="1" width="49.1640625" style="71" customWidth="1"/>
    <col min="2" max="2" width="12.1640625" style="71" customWidth="1"/>
    <col min="3" max="3" width="10.1640625" style="71" customWidth="1"/>
    <col min="4" max="8" width="10.1640625" style="23" customWidth="1"/>
    <col min="9" max="9" width="10.1640625" style="27" customWidth="1"/>
    <col min="10" max="10" width="10.1640625" style="62" customWidth="1"/>
    <col min="11" max="11" width="7.33203125" style="23" customWidth="1"/>
    <col min="12" max="12" width="9.1640625"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62</v>
      </c>
      <c r="B5" s="25"/>
      <c r="C5" s="25"/>
      <c r="D5" s="26"/>
      <c r="E5" s="26"/>
      <c r="F5" s="26"/>
      <c r="G5" s="26"/>
      <c r="H5" s="26"/>
      <c r="J5" s="197" t="s">
        <v>61</v>
      </c>
    </row>
    <row r="6" spans="1:12" s="27" customFormat="1" ht="12" customHeight="1">
      <c r="A6" s="25"/>
      <c r="B6" s="25"/>
      <c r="C6" s="25"/>
      <c r="D6" s="25"/>
      <c r="E6" s="25"/>
      <c r="F6" s="25"/>
      <c r="G6" s="25"/>
      <c r="H6" s="25"/>
      <c r="I6" s="25"/>
      <c r="J6" s="25"/>
      <c r="L6" s="30"/>
    </row>
    <row r="7" spans="1:12" s="36" customFormat="1" ht="12" customHeight="1">
      <c r="A7" s="34" t="s">
        <v>63</v>
      </c>
      <c r="B7" s="35" t="s">
        <v>309</v>
      </c>
      <c r="C7" s="35" t="s">
        <v>301</v>
      </c>
      <c r="D7" s="35" t="s">
        <v>299</v>
      </c>
      <c r="E7" s="35" t="s">
        <v>295</v>
      </c>
      <c r="F7" s="35" t="s">
        <v>291</v>
      </c>
      <c r="G7" s="35" t="s">
        <v>288</v>
      </c>
      <c r="H7" s="35" t="s">
        <v>271</v>
      </c>
      <c r="I7" s="35" t="s">
        <v>265</v>
      </c>
      <c r="J7" s="35" t="s">
        <v>260</v>
      </c>
    </row>
    <row r="8" spans="1:12" s="40" customFormat="1" ht="12" hidden="1" customHeight="1" outlineLevel="1">
      <c r="A8" s="37" t="s">
        <v>64</v>
      </c>
      <c r="B8" s="38">
        <v>12913.508940000002</v>
      </c>
      <c r="C8" s="38">
        <v>11518.510460000001</v>
      </c>
      <c r="D8" s="38">
        <v>10468.956470000003</v>
      </c>
      <c r="E8" s="38">
        <v>10357.692520000002</v>
      </c>
      <c r="F8" s="38">
        <v>9917.110200000001</v>
      </c>
      <c r="G8" s="38">
        <v>9048.8345200000003</v>
      </c>
      <c r="H8" s="38">
        <v>8584.3268800000005</v>
      </c>
      <c r="I8" s="38">
        <v>8297.8578000000016</v>
      </c>
      <c r="J8" s="39">
        <v>7789.2333399999998</v>
      </c>
    </row>
    <row r="9" spans="1:12" s="40" customFormat="1" ht="12" hidden="1" customHeight="1" outlineLevel="1">
      <c r="A9" s="37" t="s">
        <v>65</v>
      </c>
      <c r="B9" s="38">
        <v>-1675.3319499999998</v>
      </c>
      <c r="C9" s="38">
        <v>-938.42331999999999</v>
      </c>
      <c r="D9" s="38">
        <v>-822.62614000000019</v>
      </c>
      <c r="E9" s="38">
        <v>-758.34691999999995</v>
      </c>
      <c r="F9" s="38">
        <v>-721.61059999999998</v>
      </c>
      <c r="G9" s="38">
        <v>-668.63646999999992</v>
      </c>
      <c r="H9" s="38">
        <v>-656.45211000000006</v>
      </c>
      <c r="I9" s="38">
        <v>-640.0835800000001</v>
      </c>
      <c r="J9" s="39">
        <v>-620.72347000000013</v>
      </c>
    </row>
    <row r="10" spans="1:12" s="45" customFormat="1" ht="12" customHeight="1" collapsed="1">
      <c r="A10" s="42" t="s">
        <v>66</v>
      </c>
      <c r="B10" s="419">
        <v>20419.973090000003</v>
      </c>
      <c r="C10" s="419">
        <v>16836.985979999998</v>
      </c>
      <c r="D10" s="419">
        <v>15541.071699999999</v>
      </c>
      <c r="E10" s="419">
        <v>16248.313950000002</v>
      </c>
      <c r="F10" s="419">
        <v>13233.694280000003</v>
      </c>
      <c r="G10" s="419">
        <v>11600.222679999999</v>
      </c>
      <c r="H10" s="419">
        <v>11842.429050000002</v>
      </c>
      <c r="I10" s="419">
        <v>11238.176990000002</v>
      </c>
      <c r="J10" s="267">
        <v>10580.087140000001</v>
      </c>
      <c r="L10" s="30"/>
    </row>
    <row r="11" spans="1:12" s="40" customFormat="1" ht="12" hidden="1" customHeight="1" outlineLevel="1">
      <c r="A11" s="46" t="s">
        <v>67</v>
      </c>
      <c r="B11" s="419">
        <v>9094.8369999999995</v>
      </c>
      <c r="C11" s="419">
        <v>7739.1587200000013</v>
      </c>
      <c r="D11" s="419">
        <v>7030.0981200000006</v>
      </c>
      <c r="E11" s="419">
        <v>7288.7092199999997</v>
      </c>
      <c r="F11" s="419">
        <v>7551.4163899999994</v>
      </c>
      <c r="G11" s="419">
        <v>6141.4995900000004</v>
      </c>
      <c r="H11" s="419">
        <v>5521.9286200000006</v>
      </c>
      <c r="I11" s="419">
        <v>4942.1018200000008</v>
      </c>
      <c r="J11" s="267">
        <v>4750.6472599999997</v>
      </c>
    </row>
    <row r="12" spans="1:12" s="40" customFormat="1" ht="12" hidden="1" customHeight="1" outlineLevel="1">
      <c r="A12" s="46" t="s">
        <v>68</v>
      </c>
      <c r="B12" s="419">
        <v>-3375.6056699999999</v>
      </c>
      <c r="C12" s="419">
        <v>-3495.6897300000005</v>
      </c>
      <c r="D12" s="419">
        <v>-2941.5160099999998</v>
      </c>
      <c r="E12" s="419">
        <v>-2955.0076300000001</v>
      </c>
      <c r="F12" s="419">
        <v>-3564.3215300000002</v>
      </c>
      <c r="G12" s="419">
        <v>-3032.7628399999994</v>
      </c>
      <c r="H12" s="419">
        <v>-2513.3292800000004</v>
      </c>
      <c r="I12" s="419">
        <v>-2238.5517600000003</v>
      </c>
      <c r="J12" s="267">
        <v>-2285.5357899999999</v>
      </c>
    </row>
    <row r="13" spans="1:12" s="45" customFormat="1" ht="12" customHeight="1" collapsed="1">
      <c r="A13" s="42" t="s">
        <v>69</v>
      </c>
      <c r="B13" s="419">
        <v>5719.2313299999996</v>
      </c>
      <c r="C13" s="419">
        <v>4243.4689900000012</v>
      </c>
      <c r="D13" s="419">
        <v>4088.5821100000007</v>
      </c>
      <c r="E13" s="419">
        <v>4333.7015899999997</v>
      </c>
      <c r="F13" s="419">
        <v>3987.0948599999992</v>
      </c>
      <c r="G13" s="419">
        <v>3108.7367500000009</v>
      </c>
      <c r="H13" s="419">
        <v>3008.5993400000002</v>
      </c>
      <c r="I13" s="419">
        <v>2703.5500600000005</v>
      </c>
      <c r="J13" s="267">
        <v>2465.1114699999998</v>
      </c>
      <c r="L13" s="30"/>
    </row>
    <row r="14" spans="1:12" ht="12" customHeight="1">
      <c r="A14" s="47" t="s">
        <v>70</v>
      </c>
      <c r="B14" s="419">
        <v>999.12499000000003</v>
      </c>
      <c r="C14" s="419">
        <v>161.24552</v>
      </c>
      <c r="D14" s="419">
        <v>-190.37899999999999</v>
      </c>
      <c r="E14" s="419">
        <v>-92.886669999999896</v>
      </c>
      <c r="F14" s="419">
        <v>61.739770000000014</v>
      </c>
      <c r="G14" s="419">
        <v>27.42269000000001</v>
      </c>
      <c r="H14" s="419">
        <v>129.3853</v>
      </c>
      <c r="I14" s="419">
        <v>-13.338480000000047</v>
      </c>
      <c r="J14" s="267">
        <v>230.76104999999998</v>
      </c>
      <c r="L14" s="30"/>
    </row>
    <row r="15" spans="1:12" ht="12" customHeight="1">
      <c r="A15" s="47" t="s">
        <v>71</v>
      </c>
      <c r="B15" s="419">
        <v>79.541420000000016</v>
      </c>
      <c r="C15" s="419">
        <v>66.836420000000018</v>
      </c>
      <c r="D15" s="419">
        <v>6.7956199999999916</v>
      </c>
      <c r="E15" s="419">
        <v>57.662869999999998</v>
      </c>
      <c r="F15" s="419">
        <v>80.94980000000001</v>
      </c>
      <c r="G15" s="419">
        <v>56.502990000000004</v>
      </c>
      <c r="H15" s="419">
        <v>47.367270000000005</v>
      </c>
      <c r="I15" s="419">
        <v>-8.5553099999999986</v>
      </c>
      <c r="J15" s="267">
        <v>122.70913999999999</v>
      </c>
      <c r="L15" s="30"/>
    </row>
    <row r="16" spans="1:12" ht="12.95" customHeight="1">
      <c r="A16" s="48" t="s">
        <v>72</v>
      </c>
      <c r="B16" s="420">
        <v>27217.870830000003</v>
      </c>
      <c r="C16" s="420">
        <v>21308.536909999999</v>
      </c>
      <c r="D16" s="420">
        <v>19446.07043</v>
      </c>
      <c r="E16" s="420">
        <v>20546.791740000001</v>
      </c>
      <c r="F16" s="420">
        <v>17363.478709999999</v>
      </c>
      <c r="G16" s="420">
        <v>14792.885109999999</v>
      </c>
      <c r="H16" s="420">
        <v>15027.780960000004</v>
      </c>
      <c r="I16" s="420">
        <v>13919.833260000001</v>
      </c>
      <c r="J16" s="421">
        <v>13398.668800000001</v>
      </c>
      <c r="L16" s="30"/>
    </row>
    <row r="17" spans="1:12" ht="12" customHeight="1">
      <c r="A17" s="47" t="s">
        <v>73</v>
      </c>
      <c r="B17" s="142">
        <v>-5598.98146</v>
      </c>
      <c r="C17" s="142">
        <v>-4929.3795500000006</v>
      </c>
      <c r="D17" s="142">
        <v>-5431.2422200000001</v>
      </c>
      <c r="E17" s="142">
        <v>-5158.7713700000004</v>
      </c>
      <c r="F17" s="142">
        <v>-4600.7281900000007</v>
      </c>
      <c r="G17" s="142">
        <v>-4075.0172299999999</v>
      </c>
      <c r="H17" s="142">
        <v>-4349.8677900000002</v>
      </c>
      <c r="I17" s="142">
        <v>-4016.24775</v>
      </c>
      <c r="J17" s="143">
        <v>-3809.3317300000003</v>
      </c>
    </row>
    <row r="18" spans="1:12" ht="12" customHeight="1">
      <c r="A18" s="47" t="s">
        <v>74</v>
      </c>
      <c r="B18" s="142">
        <v>-210.88853999999998</v>
      </c>
      <c r="C18" s="142">
        <v>-13.089030000000013</v>
      </c>
      <c r="D18" s="142">
        <v>-208.04290999999998</v>
      </c>
      <c r="E18" s="142">
        <v>-246.52460000000005</v>
      </c>
      <c r="F18" s="142">
        <v>-247.52178000000004</v>
      </c>
      <c r="G18" s="142">
        <v>-200.28208000000001</v>
      </c>
      <c r="H18" s="142">
        <v>-196.43171000000001</v>
      </c>
      <c r="I18" s="142">
        <v>-200.00610999999995</v>
      </c>
      <c r="J18" s="143">
        <v>-505.05382999999995</v>
      </c>
    </row>
    <row r="19" spans="1:12" ht="12" customHeight="1">
      <c r="A19" s="47" t="s">
        <v>75</v>
      </c>
      <c r="B19" s="142">
        <v>-851.90772000000004</v>
      </c>
      <c r="C19" s="142">
        <v>-753.27807999999993</v>
      </c>
      <c r="D19" s="142">
        <v>-708.04129</v>
      </c>
      <c r="E19" s="142">
        <v>-672.31070999999997</v>
      </c>
      <c r="F19" s="142">
        <v>-813.07788999999991</v>
      </c>
      <c r="G19" s="142">
        <v>-561.96510999999998</v>
      </c>
      <c r="H19" s="142">
        <v>-565.10156000000006</v>
      </c>
      <c r="I19" s="142">
        <v>-568.10904000000005</v>
      </c>
      <c r="J19" s="143">
        <v>-659.08578</v>
      </c>
    </row>
    <row r="20" spans="1:12" ht="12" customHeight="1">
      <c r="A20" s="47" t="s">
        <v>76</v>
      </c>
      <c r="B20" s="142">
        <v>-310.08589000000001</v>
      </c>
      <c r="C20" s="142">
        <v>-466.81234000000006</v>
      </c>
      <c r="D20" s="142">
        <v>-257.61637999999999</v>
      </c>
      <c r="E20" s="142">
        <v>-399.21014000000002</v>
      </c>
      <c r="F20" s="142">
        <v>-370.94189999999998</v>
      </c>
      <c r="G20" s="142">
        <v>-398.28634</v>
      </c>
      <c r="H20" s="142">
        <v>-391.71384999999998</v>
      </c>
      <c r="I20" s="142">
        <v>-638.67613000000006</v>
      </c>
      <c r="J20" s="143">
        <v>-452.42048</v>
      </c>
    </row>
    <row r="21" spans="1:12" ht="12" customHeight="1">
      <c r="A21" s="47" t="s">
        <v>77</v>
      </c>
      <c r="B21" s="142">
        <v>-2288.3191499999994</v>
      </c>
      <c r="C21" s="142">
        <v>-2599.3552399999999</v>
      </c>
      <c r="D21" s="142">
        <v>-2209.2092299999995</v>
      </c>
      <c r="E21" s="142">
        <v>-2954.8483600000004</v>
      </c>
      <c r="F21" s="142">
        <v>-3543.1044300000003</v>
      </c>
      <c r="G21" s="142">
        <v>-2454.6095399999999</v>
      </c>
      <c r="H21" s="142">
        <v>-2235.8674599999999</v>
      </c>
      <c r="I21" s="142">
        <v>-2087.7394799999997</v>
      </c>
      <c r="J21" s="143">
        <v>-1613.9835800000001</v>
      </c>
    </row>
    <row r="22" spans="1:12" ht="12.95" customHeight="1">
      <c r="A22" s="48" t="s">
        <v>78</v>
      </c>
      <c r="B22" s="420">
        <v>-9260.1827599999997</v>
      </c>
      <c r="C22" s="420">
        <v>-8761.9142400000019</v>
      </c>
      <c r="D22" s="420">
        <v>-8814.1520300000011</v>
      </c>
      <c r="E22" s="420">
        <v>-9431.66518</v>
      </c>
      <c r="F22" s="420">
        <v>-9575.3741900000005</v>
      </c>
      <c r="G22" s="420">
        <v>-7690.1602999999996</v>
      </c>
      <c r="H22" s="420">
        <v>-7738.9823699999997</v>
      </c>
      <c r="I22" s="420">
        <v>-7510.7785100000001</v>
      </c>
      <c r="J22" s="421">
        <v>-7039.8754000000008</v>
      </c>
      <c r="L22" s="30"/>
    </row>
    <row r="23" spans="1:12" ht="12.95" customHeight="1">
      <c r="A23" s="54" t="s">
        <v>80</v>
      </c>
      <c r="B23" s="424">
        <v>17957.688070000004</v>
      </c>
      <c r="C23" s="424">
        <v>12546.622669999997</v>
      </c>
      <c r="D23" s="424">
        <v>10631.918399999999</v>
      </c>
      <c r="E23" s="424">
        <v>11115.126560000001</v>
      </c>
      <c r="F23" s="424">
        <v>7788.104519999999</v>
      </c>
      <c r="G23" s="424">
        <v>7102.7248099999997</v>
      </c>
      <c r="H23" s="424">
        <v>7288.798590000004</v>
      </c>
      <c r="I23" s="424">
        <v>6409.0547500000011</v>
      </c>
      <c r="J23" s="425">
        <v>6358.7934000000005</v>
      </c>
    </row>
    <row r="24" spans="1:12" ht="12" customHeight="1">
      <c r="A24" s="47" t="s">
        <v>81</v>
      </c>
      <c r="B24" s="142">
        <v>-2242.8923</v>
      </c>
      <c r="C24" s="142">
        <v>27.41744000000006</v>
      </c>
      <c r="D24" s="142">
        <v>-7671.6619100000007</v>
      </c>
      <c r="E24" s="142">
        <v>-1011.2124399999999</v>
      </c>
      <c r="F24" s="142">
        <v>-1545.9474000000012</v>
      </c>
      <c r="G24" s="142">
        <v>-14.818309999999881</v>
      </c>
      <c r="H24" s="142">
        <v>-697.28860999999995</v>
      </c>
      <c r="I24" s="142">
        <v>-951.38913000000002</v>
      </c>
      <c r="J24" s="143">
        <v>-542.57531000000017</v>
      </c>
      <c r="L24" s="30"/>
    </row>
    <row r="25" spans="1:12" ht="12" customHeight="1">
      <c r="A25" s="47" t="s">
        <v>82</v>
      </c>
      <c r="B25" s="142">
        <v>-2709.3564300000003</v>
      </c>
      <c r="C25" s="142">
        <v>-1920.3076000000001</v>
      </c>
      <c r="D25" s="142">
        <v>-155.60167000000001</v>
      </c>
      <c r="E25" s="142">
        <v>-1964.38652</v>
      </c>
      <c r="F25" s="142">
        <v>-585.99992000000009</v>
      </c>
      <c r="G25" s="142">
        <v>-701.25466000000006</v>
      </c>
      <c r="H25" s="142">
        <v>-697.47894999999994</v>
      </c>
      <c r="I25" s="142">
        <v>-1292.9871900000001</v>
      </c>
      <c r="J25" s="143">
        <v>-543.91657999999995</v>
      </c>
    </row>
    <row r="26" spans="1:12" ht="12.95" customHeight="1">
      <c r="A26" s="48" t="s">
        <v>83</v>
      </c>
      <c r="B26" s="420">
        <v>13005.439340000004</v>
      </c>
      <c r="C26" s="420">
        <v>10653.732509999996</v>
      </c>
      <c r="D26" s="420">
        <v>2804.6548199999979</v>
      </c>
      <c r="E26" s="420">
        <v>8139.5276000000013</v>
      </c>
      <c r="F26" s="420">
        <v>5656.1571999999978</v>
      </c>
      <c r="G26" s="420">
        <v>6386.6518400000004</v>
      </c>
      <c r="H26" s="420">
        <v>5894.0310300000046</v>
      </c>
      <c r="I26" s="420">
        <v>4164.6784300000018</v>
      </c>
      <c r="J26" s="421">
        <v>5272.3015100000002</v>
      </c>
      <c r="L26" s="30"/>
    </row>
    <row r="27" spans="1:12" ht="12" customHeight="1">
      <c r="A27" s="47" t="s">
        <v>84</v>
      </c>
      <c r="B27" s="142">
        <v>291.11298649999998</v>
      </c>
      <c r="C27" s="142">
        <v>747.00964099999999</v>
      </c>
      <c r="D27" s="142">
        <v>646.78323850000004</v>
      </c>
      <c r="E27" s="142">
        <v>404.27543800000001</v>
      </c>
      <c r="F27" s="142">
        <v>713.07675949999998</v>
      </c>
      <c r="G27" s="142">
        <v>705.73748000000001</v>
      </c>
      <c r="H27" s="142">
        <v>564.57149349999997</v>
      </c>
      <c r="I27" s="142">
        <v>312.25101599999999</v>
      </c>
      <c r="J27" s="143">
        <v>675.8848774999999</v>
      </c>
    </row>
    <row r="28" spans="1:12" s="60" customFormat="1" ht="12" customHeight="1">
      <c r="A28" s="57" t="s">
        <v>85</v>
      </c>
      <c r="B28" s="426">
        <v>12714.326353500002</v>
      </c>
      <c r="C28" s="426">
        <v>9906.7228689999956</v>
      </c>
      <c r="D28" s="426">
        <v>2157.8715814999987</v>
      </c>
      <c r="E28" s="426">
        <v>7735.2521620000007</v>
      </c>
      <c r="F28" s="426">
        <v>4943.0804404999999</v>
      </c>
      <c r="G28" s="426">
        <v>5680.9143599999979</v>
      </c>
      <c r="H28" s="426">
        <v>5329.4595365000014</v>
      </c>
      <c r="I28" s="426">
        <v>3852.4274140000016</v>
      </c>
      <c r="J28" s="427">
        <v>4596.4166325000006</v>
      </c>
    </row>
    <row r="29" spans="1:12" s="61" customFormat="1" ht="12.95"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75">
      <c r="A31" s="29" t="s">
        <v>86</v>
      </c>
      <c r="B31" s="26"/>
      <c r="C31" s="26"/>
      <c r="D31" s="26"/>
      <c r="E31" s="26"/>
      <c r="F31" s="24"/>
      <c r="G31" s="24"/>
    </row>
    <row r="32" spans="1:12" ht="12" customHeight="1">
      <c r="A32" s="64"/>
      <c r="B32" s="64"/>
      <c r="C32" s="64"/>
      <c r="D32" s="64"/>
      <c r="E32" s="64"/>
      <c r="F32" s="65"/>
      <c r="G32" s="27"/>
    </row>
    <row r="33" spans="1:7" ht="12" customHeight="1">
      <c r="A33" s="34" t="s">
        <v>63</v>
      </c>
      <c r="B33" s="66">
        <v>2020</v>
      </c>
      <c r="C33" s="66">
        <v>2019</v>
      </c>
      <c r="D33" s="66">
        <v>2018</v>
      </c>
      <c r="E33" s="66">
        <v>2017</v>
      </c>
      <c r="F33" s="67">
        <v>2016</v>
      </c>
      <c r="G33" s="36"/>
    </row>
    <row r="34" spans="1:7" ht="12" hidden="1" customHeight="1" outlineLevel="1">
      <c r="A34" s="37" t="s">
        <v>64</v>
      </c>
      <c r="B34" s="38">
        <v>88373.410409999997</v>
      </c>
      <c r="C34" s="38">
        <v>61412.438989999995</v>
      </c>
      <c r="D34" s="38">
        <v>42262.269650000002</v>
      </c>
      <c r="E34" s="38">
        <v>33720.252540000001</v>
      </c>
      <c r="F34" s="39">
        <v>29027.404119999999</v>
      </c>
      <c r="G34" s="40"/>
    </row>
    <row r="35" spans="1:7" ht="12" hidden="1" customHeight="1" outlineLevel="1">
      <c r="A35" s="37" t="s">
        <v>65</v>
      </c>
      <c r="B35" s="38">
        <v>-19327.065689999999</v>
      </c>
      <c r="C35" s="38">
        <v>-13497.915990000001</v>
      </c>
      <c r="D35" s="38">
        <v>-3241.0069800000001</v>
      </c>
      <c r="E35" s="38">
        <v>-2585.89563</v>
      </c>
      <c r="F35" s="39">
        <v>-3475.5534000000002</v>
      </c>
      <c r="G35" s="40"/>
    </row>
    <row r="36" spans="1:7" ht="12" customHeight="1" collapsed="1">
      <c r="A36" s="42" t="s">
        <v>66</v>
      </c>
      <c r="B36" s="43">
        <v>69046.344719999994</v>
      </c>
      <c r="C36" s="43">
        <v>47914.522999999994</v>
      </c>
      <c r="D36" s="43">
        <v>39021.262670000004</v>
      </c>
      <c r="E36" s="43">
        <v>31134.356910000002</v>
      </c>
      <c r="F36" s="44">
        <v>25551.850719999999</v>
      </c>
      <c r="G36" s="45"/>
    </row>
    <row r="37" spans="1:7" ht="12" hidden="1" customHeight="1" outlineLevel="1">
      <c r="A37" s="46" t="s">
        <v>67</v>
      </c>
      <c r="B37" s="43">
        <v>31152.803060000002</v>
      </c>
      <c r="C37" s="43">
        <v>24156.946420000004</v>
      </c>
      <c r="D37" s="43">
        <v>18903.124459999999</v>
      </c>
      <c r="E37" s="43">
        <v>13101.352500000003</v>
      </c>
      <c r="F37" s="44">
        <v>9752.3474700000024</v>
      </c>
      <c r="G37" s="40"/>
    </row>
    <row r="38" spans="1:7" ht="12" hidden="1" customHeight="1" outlineLevel="1">
      <c r="A38" s="46" t="s">
        <v>68</v>
      </c>
      <c r="B38" s="43">
        <v>-12767.819039999998</v>
      </c>
      <c r="C38" s="43">
        <v>-11348.965410000001</v>
      </c>
      <c r="D38" s="43">
        <v>-7799.6743600000018</v>
      </c>
      <c r="E38" s="43">
        <v>-5405.2892400000001</v>
      </c>
      <c r="F38" s="44">
        <v>-4036.0536599999991</v>
      </c>
      <c r="G38" s="40"/>
    </row>
    <row r="39" spans="1:7" ht="12" customHeight="1" collapsed="1">
      <c r="A39" s="42" t="s">
        <v>69</v>
      </c>
      <c r="B39" s="43">
        <v>18384.984020000004</v>
      </c>
      <c r="C39" s="43">
        <v>12807.981010000003</v>
      </c>
      <c r="D39" s="43">
        <v>11103.450099999998</v>
      </c>
      <c r="E39" s="43">
        <v>7696.0632600000026</v>
      </c>
      <c r="F39" s="44">
        <v>5716.2938100000028</v>
      </c>
      <c r="G39" s="45"/>
    </row>
    <row r="40" spans="1:7" ht="12" customHeight="1">
      <c r="A40" s="47" t="s">
        <v>70</v>
      </c>
      <c r="B40" s="43">
        <v>877.10484000000008</v>
      </c>
      <c r="C40" s="43">
        <v>205.20927999999998</v>
      </c>
      <c r="D40" s="43">
        <v>468.46147999999999</v>
      </c>
      <c r="E40" s="43">
        <v>685.26292999999998</v>
      </c>
      <c r="F40" s="44">
        <v>998.12741999999992</v>
      </c>
      <c r="G40" s="24"/>
    </row>
    <row r="41" spans="1:7" ht="12" customHeight="1">
      <c r="A41" s="47" t="s">
        <v>71</v>
      </c>
      <c r="B41" s="43">
        <v>210.83633000000003</v>
      </c>
      <c r="C41" s="43">
        <v>176.26475000000002</v>
      </c>
      <c r="D41" s="43">
        <v>949.46081000000027</v>
      </c>
      <c r="E41" s="43">
        <v>4.8541299999999978</v>
      </c>
      <c r="F41" s="44">
        <v>385.09450999999996</v>
      </c>
      <c r="G41" s="24"/>
    </row>
    <row r="42" spans="1:7" ht="12" customHeight="1">
      <c r="A42" s="48" t="s">
        <v>72</v>
      </c>
      <c r="B42" s="49">
        <v>88519.269910000003</v>
      </c>
      <c r="C42" s="68">
        <v>61103.978040000002</v>
      </c>
      <c r="D42" s="68">
        <v>51542.635059999993</v>
      </c>
      <c r="E42" s="68">
        <v>39520.537230000002</v>
      </c>
      <c r="F42" s="50">
        <v>32651.366460000001</v>
      </c>
      <c r="G42" s="24"/>
    </row>
    <row r="43" spans="1:7" ht="12" customHeight="1">
      <c r="A43" s="47" t="s">
        <v>73</v>
      </c>
      <c r="B43" s="38">
        <v>-21118.374600000003</v>
      </c>
      <c r="C43" s="38">
        <v>-17041.860960000002</v>
      </c>
      <c r="D43" s="38">
        <v>-13877.341729999998</v>
      </c>
      <c r="E43" s="38">
        <v>-11287.593409999998</v>
      </c>
      <c r="F43" s="39">
        <v>-9676.3946799999994</v>
      </c>
      <c r="G43" s="24"/>
    </row>
    <row r="44" spans="1:7" ht="12" customHeight="1">
      <c r="A44" s="47" t="s">
        <v>74</v>
      </c>
      <c r="B44" s="38">
        <v>-678.54507999999998</v>
      </c>
      <c r="C44" s="38">
        <v>-844.24167999999997</v>
      </c>
      <c r="D44" s="38">
        <v>-1707.7393200000001</v>
      </c>
      <c r="E44" s="38">
        <v>-1362.5386300000005</v>
      </c>
      <c r="F44" s="39">
        <v>-1239.22558</v>
      </c>
      <c r="G44" s="24"/>
    </row>
    <row r="45" spans="1:7" ht="12" customHeight="1">
      <c r="A45" s="47" t="s">
        <v>75</v>
      </c>
      <c r="B45" s="38">
        <v>-2985.5378000000001</v>
      </c>
      <c r="C45" s="38">
        <v>-2508.2536</v>
      </c>
      <c r="D45" s="38">
        <v>-2010.5514800000001</v>
      </c>
      <c r="E45" s="38">
        <v>-1458.4734900000001</v>
      </c>
      <c r="F45" s="39">
        <v>-1356.9608500000002</v>
      </c>
      <c r="G45" s="24"/>
    </row>
    <row r="46" spans="1:7" ht="12" customHeight="1">
      <c r="A46" s="47" t="s">
        <v>76</v>
      </c>
      <c r="B46" s="38">
        <v>-1433.7247500000001</v>
      </c>
      <c r="C46" s="38">
        <v>-1799.6182199999998</v>
      </c>
      <c r="D46" s="38">
        <v>-1608.4236100000001</v>
      </c>
      <c r="E46" s="38">
        <v>-1368.0853200000004</v>
      </c>
      <c r="F46" s="39">
        <v>-950.39591999999993</v>
      </c>
      <c r="G46" s="24"/>
    </row>
    <row r="47" spans="1:7" ht="12" customHeight="1">
      <c r="A47" s="47" t="s">
        <v>77</v>
      </c>
      <c r="B47" s="38">
        <v>-10051.731979999997</v>
      </c>
      <c r="C47" s="38">
        <v>-10321.320910000004</v>
      </c>
      <c r="D47" s="38">
        <v>-6538.0526200000004</v>
      </c>
      <c r="E47" s="38">
        <v>-4938.6729999999998</v>
      </c>
      <c r="F47" s="39">
        <v>-4414.9143899999999</v>
      </c>
      <c r="G47" s="24"/>
    </row>
    <row r="48" spans="1:7" ht="12" customHeight="1">
      <c r="A48" s="48" t="s">
        <v>78</v>
      </c>
      <c r="B48" s="49">
        <v>-36267.914210000003</v>
      </c>
      <c r="C48" s="68">
        <v>-32515.295370000007</v>
      </c>
      <c r="D48" s="68">
        <v>-25742.108760000003</v>
      </c>
      <c r="E48" s="68">
        <v>-20415.363849999998</v>
      </c>
      <c r="F48" s="50">
        <v>-17637.89142</v>
      </c>
      <c r="G48" s="24"/>
    </row>
    <row r="49" spans="1:7" ht="12" customHeight="1">
      <c r="A49" s="54" t="s">
        <v>80</v>
      </c>
      <c r="B49" s="55">
        <v>52251.3557</v>
      </c>
      <c r="C49" s="55">
        <v>28588.682669999995</v>
      </c>
      <c r="D49" s="55">
        <v>25800.52629999999</v>
      </c>
      <c r="E49" s="55">
        <v>19105.173380000004</v>
      </c>
      <c r="F49" s="56">
        <v>15013.475040000001</v>
      </c>
      <c r="G49" s="24"/>
    </row>
    <row r="50" spans="1:7" ht="12" customHeight="1">
      <c r="A50" s="47" t="s">
        <v>81</v>
      </c>
      <c r="B50" s="38">
        <v>-10898.349209999998</v>
      </c>
      <c r="C50" s="38">
        <v>-3209.4434500000011</v>
      </c>
      <c r="D50" s="38">
        <v>-4879.5276100000001</v>
      </c>
      <c r="E50" s="38">
        <v>-3584.6077900000005</v>
      </c>
      <c r="F50" s="39">
        <v>-1766.0643899999998</v>
      </c>
      <c r="G50" s="24"/>
    </row>
    <row r="51" spans="1:7" ht="12" customHeight="1">
      <c r="A51" s="47" t="s">
        <v>82</v>
      </c>
      <c r="B51" s="38">
        <v>-6749.6522200000009</v>
      </c>
      <c r="C51" s="38">
        <v>-3277.7207199999998</v>
      </c>
      <c r="D51" s="38">
        <v>-2513.7586600000004</v>
      </c>
      <c r="E51" s="38">
        <v>0</v>
      </c>
      <c r="F51" s="39">
        <v>0</v>
      </c>
      <c r="G51" s="24"/>
    </row>
    <row r="52" spans="1:7" ht="12" customHeight="1">
      <c r="A52" s="48" t="s">
        <v>83</v>
      </c>
      <c r="B52" s="49">
        <v>34603.354269999996</v>
      </c>
      <c r="C52" s="68">
        <v>22101.518499999991</v>
      </c>
      <c r="D52" s="68">
        <v>18407.24002999999</v>
      </c>
      <c r="E52" s="68">
        <v>15520.565590000004</v>
      </c>
      <c r="F52" s="50">
        <v>13247.410650000002</v>
      </c>
      <c r="G52" s="24"/>
    </row>
    <row r="53" spans="1:7" ht="12" customHeight="1">
      <c r="A53" s="47" t="s">
        <v>84</v>
      </c>
      <c r="B53" s="38">
        <v>2089.1813040000002</v>
      </c>
      <c r="C53" s="38">
        <v>2295.6367489999998</v>
      </c>
      <c r="D53" s="38">
        <v>1765.0734045000002</v>
      </c>
      <c r="E53" s="38">
        <v>1611.2798449999998</v>
      </c>
      <c r="F53" s="39">
        <v>1151.2424174999999</v>
      </c>
      <c r="G53" s="24"/>
    </row>
    <row r="54" spans="1:7" ht="12" customHeight="1">
      <c r="A54" s="57" t="s">
        <v>85</v>
      </c>
      <c r="B54" s="58">
        <v>32514.172965999998</v>
      </c>
      <c r="C54" s="58">
        <v>19805.881751000001</v>
      </c>
      <c r="D54" s="58">
        <v>16642.166625500005</v>
      </c>
      <c r="E54" s="58">
        <v>13909.285745000001</v>
      </c>
      <c r="F54" s="59">
        <v>12096.1682325</v>
      </c>
      <c r="G54" s="60"/>
    </row>
  </sheetData>
  <conditionalFormatting sqref="D42:E42">
    <cfRule type="cellIs" priority="51" stopIfTrue="1" operator="greaterThan">
      <formula>10</formula>
    </cfRule>
  </conditionalFormatting>
  <conditionalFormatting sqref="D48:E48">
    <cfRule type="cellIs" priority="50" stopIfTrue="1" operator="greaterThan">
      <formula>10</formula>
    </cfRule>
  </conditionalFormatting>
  <conditionalFormatting sqref="D52:E52">
    <cfRule type="cellIs" priority="49" stopIfTrue="1" operator="greaterThan">
      <formula>10</formula>
    </cfRule>
  </conditionalFormatting>
  <conditionalFormatting sqref="C42">
    <cfRule type="cellIs" priority="54" stopIfTrue="1" operator="greaterThan">
      <formula>10</formula>
    </cfRule>
  </conditionalFormatting>
  <conditionalFormatting sqref="C48">
    <cfRule type="cellIs" priority="53" stopIfTrue="1" operator="greaterThan">
      <formula>10</formula>
    </cfRule>
  </conditionalFormatting>
  <conditionalFormatting sqref="C52">
    <cfRule type="cellIs" priority="52" stopIfTrue="1" operator="greaterThan">
      <formula>10</formula>
    </cfRule>
  </conditionalFormatting>
  <conditionalFormatting sqref="J16">
    <cfRule type="cellIs" priority="48" stopIfTrue="1" operator="greaterThan">
      <formula>10</formula>
    </cfRule>
  </conditionalFormatting>
  <conditionalFormatting sqref="J22">
    <cfRule type="cellIs" priority="47" stopIfTrue="1" operator="greaterThan">
      <formula>10</formula>
    </cfRule>
  </conditionalFormatting>
  <conditionalFormatting sqref="J26">
    <cfRule type="cellIs" priority="46" stopIfTrue="1" operator="greaterThan">
      <formula>10</formula>
    </cfRule>
  </conditionalFormatting>
  <conditionalFormatting sqref="I16">
    <cfRule type="cellIs" priority="45" stopIfTrue="1" operator="greaterThan">
      <formula>10</formula>
    </cfRule>
  </conditionalFormatting>
  <conditionalFormatting sqref="I22">
    <cfRule type="cellIs" priority="44" stopIfTrue="1" operator="greaterThan">
      <formula>10</formula>
    </cfRule>
  </conditionalFormatting>
  <conditionalFormatting sqref="I26">
    <cfRule type="cellIs" priority="43" stopIfTrue="1" operator="greaterThan">
      <formula>10</formula>
    </cfRule>
  </conditionalFormatting>
  <conditionalFormatting sqref="G16:I16">
    <cfRule type="cellIs" priority="42" stopIfTrue="1" operator="greaterThan">
      <formula>10</formula>
    </cfRule>
  </conditionalFormatting>
  <conditionalFormatting sqref="G22:I22">
    <cfRule type="cellIs" priority="41" stopIfTrue="1" operator="greaterThan">
      <formula>10</formula>
    </cfRule>
  </conditionalFormatting>
  <conditionalFormatting sqref="G26:I26">
    <cfRule type="cellIs" priority="40" stopIfTrue="1" operator="greaterThan">
      <formula>10</formula>
    </cfRule>
  </conditionalFormatting>
  <conditionalFormatting sqref="D16:G16">
    <cfRule type="cellIs" priority="39" stopIfTrue="1" operator="greaterThan">
      <formula>10</formula>
    </cfRule>
  </conditionalFormatting>
  <conditionalFormatting sqref="D22:G22">
    <cfRule type="cellIs" priority="38" stopIfTrue="1" operator="greaterThan">
      <formula>10</formula>
    </cfRule>
  </conditionalFormatting>
  <conditionalFormatting sqref="D26:G26">
    <cfRule type="cellIs" priority="37" stopIfTrue="1" operator="greaterThan">
      <formula>10</formula>
    </cfRule>
  </conditionalFormatting>
  <conditionalFormatting sqref="C16">
    <cfRule type="cellIs" priority="36" stopIfTrue="1" operator="greaterThan">
      <formula>10</formula>
    </cfRule>
  </conditionalFormatting>
  <conditionalFormatting sqref="C22">
    <cfRule type="cellIs" priority="35" stopIfTrue="1" operator="greaterThan">
      <formula>10</formula>
    </cfRule>
  </conditionalFormatting>
  <conditionalFormatting sqref="C26">
    <cfRule type="cellIs" priority="34" stopIfTrue="1" operator="greaterThan">
      <formula>10</formula>
    </cfRule>
  </conditionalFormatting>
  <conditionalFormatting sqref="B16">
    <cfRule type="cellIs" priority="33" stopIfTrue="1" operator="greaterThan">
      <formula>10</formula>
    </cfRule>
  </conditionalFormatting>
  <conditionalFormatting sqref="B22">
    <cfRule type="cellIs" priority="32" stopIfTrue="1" operator="greaterThan">
      <formula>10</formula>
    </cfRule>
  </conditionalFormatting>
  <conditionalFormatting sqref="B26">
    <cfRule type="cellIs" priority="31" stopIfTrue="1" operator="greaterThan">
      <formula>10</formula>
    </cfRule>
  </conditionalFormatting>
  <conditionalFormatting sqref="B42">
    <cfRule type="cellIs" priority="30" stopIfTrue="1" operator="greaterThan">
      <formula>10</formula>
    </cfRule>
  </conditionalFormatting>
  <conditionalFormatting sqref="B48">
    <cfRule type="cellIs" priority="29" stopIfTrue="1" operator="greaterThan">
      <formula>10</formula>
    </cfRule>
  </conditionalFormatting>
  <conditionalFormatting sqref="B52">
    <cfRule type="cellIs" priority="28" stopIfTrue="1" operator="greaterThan">
      <formula>10</formula>
    </cfRule>
  </conditionalFormatting>
  <conditionalFormatting sqref="F42">
    <cfRule type="cellIs" priority="27" stopIfTrue="1" operator="greaterThan">
      <formula>10</formula>
    </cfRule>
  </conditionalFormatting>
  <conditionalFormatting sqref="F48">
    <cfRule type="cellIs" priority="26" stopIfTrue="1" operator="greaterThan">
      <formula>10</formula>
    </cfRule>
  </conditionalFormatting>
  <conditionalFormatting sqref="F52">
    <cfRule type="cellIs" priority="25" stopIfTrue="1" operator="greaterThan">
      <formula>10</formula>
    </cfRule>
  </conditionalFormatting>
  <conditionalFormatting sqref="J16">
    <cfRule type="cellIs" priority="9" stopIfTrue="1" operator="greaterThan">
      <formula>10</formula>
    </cfRule>
  </conditionalFormatting>
  <conditionalFormatting sqref="J22">
    <cfRule type="cellIs" priority="8" stopIfTrue="1" operator="greaterThan">
      <formula>10</formula>
    </cfRule>
  </conditionalFormatting>
  <conditionalFormatting sqref="J26">
    <cfRule type="cellIs" priority="7" stopIfTrue="1" operator="greaterThan">
      <formula>10</formula>
    </cfRule>
  </conditionalFormatting>
  <conditionalFormatting sqref="D16">
    <cfRule type="cellIs" priority="6" stopIfTrue="1" operator="greaterThan">
      <formula>10</formula>
    </cfRule>
  </conditionalFormatting>
  <conditionalFormatting sqref="D22">
    <cfRule type="cellIs" priority="5" stopIfTrue="1" operator="greaterThan">
      <formula>10</formula>
    </cfRule>
  </conditionalFormatting>
  <conditionalFormatting sqref="D26">
    <cfRule type="cellIs" priority="4" stopIfTrue="1" operator="greaterThan">
      <formula>10</formula>
    </cfRule>
  </conditionalFormatting>
  <conditionalFormatting sqref="C16">
    <cfRule type="cellIs" priority="3" stopIfTrue="1" operator="greaterThan">
      <formula>10</formula>
    </cfRule>
  </conditionalFormatting>
  <conditionalFormatting sqref="C22">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Cont!A1" display="back" xr:uid="{00000000-0004-0000-07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4" tint="-0.249977111117893"/>
    <pageSetUpPr fitToPage="1"/>
  </sheetPr>
  <dimension ref="A1:L63"/>
  <sheetViews>
    <sheetView showGridLines="0" topLeftCell="A15" zoomScaleNormal="100" workbookViewId="0">
      <selection activeCell="I48" sqref="I48"/>
    </sheetView>
  </sheetViews>
  <sheetFormatPr defaultColWidth="10" defaultRowHeight="12" customHeight="1" outlineLevelRow="1"/>
  <cols>
    <col min="1" max="1" width="50.33203125" style="71" customWidth="1"/>
    <col min="2" max="3" width="13.6640625" style="71" customWidth="1"/>
    <col min="4" max="8" width="13.6640625" style="23" customWidth="1"/>
    <col min="9" max="9" width="13.6640625" style="27" customWidth="1"/>
    <col min="10" max="10" width="13.6640625" style="62" customWidth="1"/>
    <col min="11" max="11" width="9" style="23" customWidth="1"/>
    <col min="12" max="12" width="12.33203125" style="23" customWidth="1"/>
    <col min="13" max="16384" width="10" style="24"/>
  </cols>
  <sheetData>
    <row r="1" spans="1:12" s="17" customFormat="1" ht="17.25" customHeight="1">
      <c r="A1" s="13" t="s">
        <v>4</v>
      </c>
      <c r="B1" s="14"/>
      <c r="C1" s="14"/>
      <c r="D1" s="15"/>
      <c r="E1" s="16"/>
      <c r="F1" s="16"/>
      <c r="G1" s="16"/>
      <c r="H1" s="15"/>
      <c r="I1" s="16"/>
      <c r="J1" s="15"/>
    </row>
    <row r="2" spans="1:12" s="18" customFormat="1" ht="17.25" customHeight="1">
      <c r="A2" s="352">
        <f>Cont!A2</f>
        <v>44196</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75">
      <c r="A5" s="29" t="s">
        <v>87</v>
      </c>
      <c r="B5" s="25"/>
      <c r="C5" s="25"/>
      <c r="D5" s="26"/>
      <c r="E5" s="26"/>
      <c r="F5" s="26"/>
      <c r="G5" s="26"/>
      <c r="H5" s="26"/>
      <c r="J5" s="197" t="s">
        <v>61</v>
      </c>
    </row>
    <row r="6" spans="1:12" ht="11.25" customHeight="1">
      <c r="A6" s="62"/>
      <c r="B6" s="23"/>
      <c r="C6" s="23"/>
      <c r="I6" s="23"/>
      <c r="J6" s="71"/>
    </row>
    <row r="7" spans="1:12" s="36" customFormat="1" ht="12" customHeight="1">
      <c r="A7" s="160" t="s">
        <v>88</v>
      </c>
      <c r="B7" s="252">
        <v>44196</v>
      </c>
      <c r="C7" s="252">
        <v>44104</v>
      </c>
      <c r="D7" s="252">
        <v>44012</v>
      </c>
      <c r="E7" s="252">
        <v>43921</v>
      </c>
      <c r="F7" s="252">
        <v>43830</v>
      </c>
      <c r="G7" s="252">
        <v>43738</v>
      </c>
      <c r="H7" s="252">
        <v>43646</v>
      </c>
      <c r="I7" s="252">
        <v>43555</v>
      </c>
      <c r="J7" s="252">
        <v>43465</v>
      </c>
      <c r="K7" s="23"/>
    </row>
    <row r="8" spans="1:12" s="75" customFormat="1" ht="12.95" customHeight="1">
      <c r="A8" s="74" t="s">
        <v>89</v>
      </c>
      <c r="B8" s="38">
        <v>2393258.2403600002</v>
      </c>
      <c r="C8" s="38">
        <v>1750583.0752999999</v>
      </c>
      <c r="D8" s="38">
        <v>1438059.5026899998</v>
      </c>
      <c r="E8" s="38">
        <v>1283568.5115499999</v>
      </c>
      <c r="F8" s="38">
        <v>1270453.0561300002</v>
      </c>
      <c r="G8" s="38">
        <v>1467992.7799</v>
      </c>
      <c r="H8" s="38">
        <v>1098629.7607500001</v>
      </c>
      <c r="I8" s="38">
        <v>763992.74212000007</v>
      </c>
      <c r="J8" s="39">
        <v>681845.89229999995</v>
      </c>
      <c r="K8" s="23"/>
    </row>
    <row r="9" spans="1:12" s="75" customFormat="1" ht="12.95" hidden="1" customHeight="1" outlineLevel="1">
      <c r="A9" s="141" t="s">
        <v>90</v>
      </c>
      <c r="B9" s="38">
        <v>322840.75911000004</v>
      </c>
      <c r="C9" s="38">
        <v>424141.43109000003</v>
      </c>
      <c r="D9" s="38">
        <v>414334.13144000003</v>
      </c>
      <c r="E9" s="38">
        <v>223054.90509000001</v>
      </c>
      <c r="F9" s="38">
        <v>32926.461340000002</v>
      </c>
      <c r="G9" s="38">
        <v>116100.21126999999</v>
      </c>
      <c r="H9" s="38">
        <v>111682.11732</v>
      </c>
      <c r="I9" s="38">
        <v>18474.431140000001</v>
      </c>
      <c r="J9" s="39">
        <v>39151.687039999997</v>
      </c>
      <c r="K9" s="23"/>
    </row>
    <row r="10" spans="1:12" s="75" customFormat="1" ht="12.95" hidden="1" customHeight="1" outlineLevel="1">
      <c r="A10" s="141" t="s">
        <v>138</v>
      </c>
      <c r="B10" s="38">
        <v>89.419940000000011</v>
      </c>
      <c r="C10" s="38">
        <v>11.80865</v>
      </c>
      <c r="D10" s="38">
        <v>34.404809999999998</v>
      </c>
      <c r="E10" s="38">
        <v>29.565090000000001</v>
      </c>
      <c r="F10" s="38">
        <v>3.9893800000000001</v>
      </c>
      <c r="G10" s="38">
        <v>11.527510000000001</v>
      </c>
      <c r="H10" s="38">
        <v>11.133540000000002</v>
      </c>
      <c r="I10" s="38">
        <v>13.152660000000001</v>
      </c>
      <c r="J10" s="39">
        <v>58.986120000000007</v>
      </c>
      <c r="K10" s="23"/>
    </row>
    <row r="11" spans="1:12" s="75" customFormat="1" ht="12.95" hidden="1" customHeight="1" outlineLevel="1">
      <c r="A11" s="141" t="s">
        <v>139</v>
      </c>
      <c r="B11" s="38">
        <v>0</v>
      </c>
      <c r="C11" s="38">
        <v>0</v>
      </c>
      <c r="D11" s="38">
        <v>0</v>
      </c>
      <c r="E11" s="38">
        <v>0</v>
      </c>
      <c r="F11" s="38">
        <v>0</v>
      </c>
      <c r="G11" s="38">
        <v>0</v>
      </c>
      <c r="H11" s="38">
        <v>0</v>
      </c>
      <c r="I11" s="38">
        <v>0</v>
      </c>
      <c r="J11" s="39">
        <v>0</v>
      </c>
      <c r="K11" s="23"/>
    </row>
    <row r="12" spans="1:12" s="75" customFormat="1" ht="12.95" customHeight="1" collapsed="1">
      <c r="A12" s="74" t="s">
        <v>108</v>
      </c>
      <c r="B12" s="38">
        <v>322930.17905000004</v>
      </c>
      <c r="C12" s="38">
        <v>424153.23974000005</v>
      </c>
      <c r="D12" s="38">
        <v>414368.53625</v>
      </c>
      <c r="E12" s="38">
        <v>223084.47018</v>
      </c>
      <c r="F12" s="38">
        <v>32930.450720000001</v>
      </c>
      <c r="G12" s="38">
        <v>116111.73877999999</v>
      </c>
      <c r="H12" s="38">
        <v>111693.25086</v>
      </c>
      <c r="I12" s="38">
        <v>18487.5838</v>
      </c>
      <c r="J12" s="39">
        <v>39210.673159999998</v>
      </c>
      <c r="K12" s="23"/>
      <c r="L12" s="30"/>
    </row>
    <row r="13" spans="1:12" s="75" customFormat="1" ht="12.95" customHeight="1">
      <c r="A13" s="74" t="s">
        <v>91</v>
      </c>
      <c r="B13" s="38">
        <v>2225681.2147399997</v>
      </c>
      <c r="C13" s="38">
        <v>1870335.2066700005</v>
      </c>
      <c r="D13" s="38">
        <v>1818644.33335</v>
      </c>
      <c r="E13" s="38">
        <v>1746204.97385</v>
      </c>
      <c r="F13" s="38">
        <v>1693138.0266400001</v>
      </c>
      <c r="G13" s="38">
        <v>1233625.7600900002</v>
      </c>
      <c r="H13" s="38">
        <v>1129660.7283100002</v>
      </c>
      <c r="I13" s="38">
        <v>1001962.7895200001</v>
      </c>
      <c r="J13" s="39">
        <v>929037.14950000017</v>
      </c>
      <c r="K13" s="23"/>
      <c r="L13" s="30"/>
    </row>
    <row r="14" spans="1:12" s="40" customFormat="1" ht="12.95" customHeight="1">
      <c r="A14" s="83" t="s">
        <v>92</v>
      </c>
      <c r="B14" s="38">
        <v>-16858.293280000002</v>
      </c>
      <c r="C14" s="38">
        <v>-14512.40199</v>
      </c>
      <c r="D14" s="38">
        <v>-14608.32021</v>
      </c>
      <c r="E14" s="38">
        <v>-7295.6476600000005</v>
      </c>
      <c r="F14" s="38">
        <v>-6103.64977</v>
      </c>
      <c r="G14" s="38">
        <v>-11561.265840000002</v>
      </c>
      <c r="H14" s="38">
        <v>-11756.550369999999</v>
      </c>
      <c r="I14" s="38">
        <v>-11215.929629999999</v>
      </c>
      <c r="J14" s="39">
        <v>-10276.11793</v>
      </c>
      <c r="K14" s="23"/>
    </row>
    <row r="15" spans="1:12" s="124" customFormat="1" ht="12.95" customHeight="1">
      <c r="A15" s="83" t="s">
        <v>93</v>
      </c>
      <c r="B15" s="38">
        <v>2454.1473799999999</v>
      </c>
      <c r="C15" s="38">
        <v>1729.55484</v>
      </c>
      <c r="D15" s="38">
        <v>2369.7759400000004</v>
      </c>
      <c r="E15" s="38">
        <v>2111.5242600000001</v>
      </c>
      <c r="F15" s="38">
        <v>2745.88852</v>
      </c>
      <c r="G15" s="38">
        <v>7430.0149199999996</v>
      </c>
      <c r="H15" s="38">
        <v>8328.3992699999999</v>
      </c>
      <c r="I15" s="38">
        <v>6062.5539699999999</v>
      </c>
      <c r="J15" s="39">
        <v>2509.1748400000006</v>
      </c>
      <c r="K15" s="23"/>
    </row>
    <row r="16" spans="1:12" s="124" customFormat="1" ht="12.95" customHeight="1">
      <c r="A16" s="83" t="s">
        <v>140</v>
      </c>
      <c r="B16" s="38">
        <v>7493.3335100000004</v>
      </c>
      <c r="C16" s="38">
        <v>7951.2513300000001</v>
      </c>
      <c r="D16" s="38">
        <v>7321.3808600000002</v>
      </c>
      <c r="E16" s="38">
        <v>8357.0826099999995</v>
      </c>
      <c r="F16" s="38">
        <v>7556.7486099999987</v>
      </c>
      <c r="G16" s="38">
        <v>6897.1143300000012</v>
      </c>
      <c r="H16" s="38">
        <v>6473.3821100000005</v>
      </c>
      <c r="I16" s="38">
        <v>7291.4772000000012</v>
      </c>
      <c r="J16" s="39">
        <v>2746.2692900000011</v>
      </c>
      <c r="K16" s="23"/>
    </row>
    <row r="17" spans="1:12" s="75" customFormat="1" ht="12.95" customHeight="1">
      <c r="A17" s="74" t="s">
        <v>94</v>
      </c>
      <c r="B17" s="38">
        <v>3900.1987400017679</v>
      </c>
      <c r="C17" s="38">
        <v>3547.5011000011582</v>
      </c>
      <c r="D17" s="38">
        <v>3839.2701799997594</v>
      </c>
      <c r="E17" s="38">
        <v>4026.7227300005034</v>
      </c>
      <c r="F17" s="38">
        <v>3910.8828800001647</v>
      </c>
      <c r="G17" s="38">
        <v>4119.3038699997123</v>
      </c>
      <c r="H17" s="38">
        <v>4473.5608100004029</v>
      </c>
      <c r="I17" s="38">
        <v>3930.5672099998919</v>
      </c>
      <c r="J17" s="39">
        <v>3939.3043499999912</v>
      </c>
      <c r="K17" s="23"/>
    </row>
    <row r="18" spans="1:12" ht="12.95" customHeight="1">
      <c r="A18" s="76" t="s">
        <v>95</v>
      </c>
      <c r="B18" s="69">
        <v>4938859.0205000015</v>
      </c>
      <c r="C18" s="69">
        <v>4043787.4269900005</v>
      </c>
      <c r="D18" s="69">
        <v>3669994.4790599989</v>
      </c>
      <c r="E18" s="69">
        <v>3260057.6375200003</v>
      </c>
      <c r="F18" s="69">
        <v>3004631.4037300004</v>
      </c>
      <c r="G18" s="69">
        <v>2824615.4460499999</v>
      </c>
      <c r="H18" s="69">
        <v>2347502.5317400005</v>
      </c>
      <c r="I18" s="69">
        <v>1790511.78419</v>
      </c>
      <c r="J18" s="70">
        <v>1649012.3455100001</v>
      </c>
      <c r="L18" s="82"/>
    </row>
    <row r="19" spans="1:12" ht="12" customHeight="1">
      <c r="A19" s="78" t="s">
        <v>96</v>
      </c>
      <c r="B19" s="38">
        <v>3656826.8752600001</v>
      </c>
      <c r="C19" s="38">
        <v>2798030.2322699996</v>
      </c>
      <c r="D19" s="38">
        <v>2528934.4973399998</v>
      </c>
      <c r="E19" s="38">
        <v>2361935.5608100002</v>
      </c>
      <c r="F19" s="38">
        <v>2201517.2583200005</v>
      </c>
      <c r="G19" s="38">
        <v>2014524.4484499998</v>
      </c>
      <c r="H19" s="38">
        <v>1678848.0623499998</v>
      </c>
      <c r="I19" s="38">
        <v>1439023.0729499995</v>
      </c>
      <c r="J19" s="39">
        <v>1329901.0315399999</v>
      </c>
      <c r="L19" s="30"/>
    </row>
    <row r="20" spans="1:12" ht="12" customHeight="1">
      <c r="A20" s="78" t="s">
        <v>97</v>
      </c>
      <c r="B20" s="38">
        <v>483301.42206000001</v>
      </c>
      <c r="C20" s="38">
        <v>458142.17145000002</v>
      </c>
      <c r="D20" s="38">
        <v>572519.91882000002</v>
      </c>
      <c r="E20" s="38">
        <v>591947.60522999999</v>
      </c>
      <c r="F20" s="38">
        <v>508549.49706000002</v>
      </c>
      <c r="G20" s="38">
        <v>527659.70121999993</v>
      </c>
      <c r="H20" s="38">
        <v>410653.85802000004</v>
      </c>
      <c r="I20" s="38">
        <v>143926.43698</v>
      </c>
      <c r="J20" s="39">
        <v>117795.10578</v>
      </c>
      <c r="L20" s="30"/>
    </row>
    <row r="21" spans="1:12" ht="12" customHeight="1">
      <c r="A21" s="78" t="s">
        <v>98</v>
      </c>
      <c r="B21" s="38">
        <v>1302.42507</v>
      </c>
      <c r="C21" s="38">
        <v>990.11173000000008</v>
      </c>
      <c r="D21" s="38">
        <v>2219.1416100000001</v>
      </c>
      <c r="E21" s="38">
        <v>4000.7875799999997</v>
      </c>
      <c r="F21" s="38">
        <v>2887.4320699999998</v>
      </c>
      <c r="G21" s="38">
        <v>1782.51333</v>
      </c>
      <c r="H21" s="38">
        <v>729.83602999999994</v>
      </c>
      <c r="I21" s="38">
        <v>339.75820999999996</v>
      </c>
      <c r="J21" s="39">
        <v>281.35322000000002</v>
      </c>
      <c r="L21" s="24"/>
    </row>
    <row r="22" spans="1:12" ht="12" customHeight="1">
      <c r="A22" s="78" t="s">
        <v>99</v>
      </c>
      <c r="B22" s="38">
        <v>468584.68137000001</v>
      </c>
      <c r="C22" s="38">
        <v>471553.56672000006</v>
      </c>
      <c r="D22" s="38">
        <v>271552.64521999995</v>
      </c>
      <c r="E22" s="38">
        <v>25686.802390000001</v>
      </c>
      <c r="F22" s="38">
        <v>25646.973980000002</v>
      </c>
      <c r="G22" s="38">
        <v>28639.609850000001</v>
      </c>
      <c r="H22" s="38">
        <v>28590.50575</v>
      </c>
      <c r="I22" s="38">
        <v>21638.096130000002</v>
      </c>
      <c r="J22" s="39">
        <v>21583.981809999997</v>
      </c>
      <c r="L22" s="24"/>
    </row>
    <row r="23" spans="1:12" s="60" customFormat="1" ht="12" customHeight="1">
      <c r="A23" s="80" t="s">
        <v>100</v>
      </c>
      <c r="B23" s="43">
        <v>4610015.4037600001</v>
      </c>
      <c r="C23" s="43">
        <v>3728716.0821699998</v>
      </c>
      <c r="D23" s="43">
        <v>3375226.2029899992</v>
      </c>
      <c r="E23" s="43">
        <v>2983570.7560099997</v>
      </c>
      <c r="F23" s="43">
        <v>2738601.1614300003</v>
      </c>
      <c r="G23" s="43">
        <v>2572606.2728499998</v>
      </c>
      <c r="H23" s="43">
        <v>2118822.2621499998</v>
      </c>
      <c r="I23" s="43">
        <v>1604927.3642699993</v>
      </c>
      <c r="J23" s="44">
        <v>1469561.4723499999</v>
      </c>
      <c r="K23" s="23"/>
    </row>
    <row r="24" spans="1:12" s="75" customFormat="1" ht="12.95" customHeight="1">
      <c r="A24" s="74" t="s">
        <v>101</v>
      </c>
      <c r="B24" s="38">
        <v>25172.852870000002</v>
      </c>
      <c r="C24" s="38">
        <v>33635.642989999993</v>
      </c>
      <c r="D24" s="38">
        <v>34396.632159999994</v>
      </c>
      <c r="E24" s="38">
        <v>24043.27357999999</v>
      </c>
      <c r="F24" s="38">
        <v>23352.524389999999</v>
      </c>
      <c r="G24" s="38">
        <v>38624.878229999988</v>
      </c>
      <c r="H24" s="38">
        <v>22186.429080000013</v>
      </c>
      <c r="I24" s="38">
        <v>20085.54639000001</v>
      </c>
      <c r="J24" s="39">
        <v>23722.653079999996</v>
      </c>
      <c r="K24" s="23"/>
    </row>
    <row r="25" spans="1:12" s="75" customFormat="1" ht="12.95" customHeight="1">
      <c r="A25" s="74" t="s">
        <v>102</v>
      </c>
      <c r="B25" s="38">
        <v>88988.993029999983</v>
      </c>
      <c r="C25" s="38">
        <v>85975.659700000004</v>
      </c>
      <c r="D25" s="38">
        <v>75975.659709999993</v>
      </c>
      <c r="E25" s="38">
        <v>71262.604160000003</v>
      </c>
      <c r="F25" s="38">
        <v>70929.479160000003</v>
      </c>
      <c r="G25" s="38">
        <v>63840.784699999997</v>
      </c>
      <c r="H25" s="38">
        <v>63676.347180000004</v>
      </c>
      <c r="I25" s="38">
        <v>36684.930519999994</v>
      </c>
      <c r="J25" s="39">
        <v>30149.722180000001</v>
      </c>
      <c r="K25" s="23"/>
      <c r="L25" s="82"/>
    </row>
    <row r="26" spans="1:12" ht="12.95" customHeight="1">
      <c r="A26" s="76" t="s">
        <v>103</v>
      </c>
      <c r="B26" s="69">
        <v>4724177.2496599993</v>
      </c>
      <c r="C26" s="69">
        <v>3848327.3848600001</v>
      </c>
      <c r="D26" s="69">
        <v>3485598.494859999</v>
      </c>
      <c r="E26" s="69">
        <v>3078876.6337499996</v>
      </c>
      <c r="F26" s="69">
        <v>2832883.1649800004</v>
      </c>
      <c r="G26" s="69">
        <v>2675071.9357799999</v>
      </c>
      <c r="H26" s="69">
        <v>2204685.03841</v>
      </c>
      <c r="I26" s="69">
        <v>1661697.8411799993</v>
      </c>
      <c r="J26" s="70">
        <v>1523433.8476100001</v>
      </c>
      <c r="L26" s="24"/>
    </row>
    <row r="27" spans="1:12" ht="12.95" customHeight="1">
      <c r="A27" s="254" t="s">
        <v>104</v>
      </c>
      <c r="B27" s="69">
        <v>214681.77082999999</v>
      </c>
      <c r="C27" s="69">
        <v>195460.04212999996</v>
      </c>
      <c r="D27" s="69">
        <v>184395.98420000001</v>
      </c>
      <c r="E27" s="69">
        <v>181181.00395999997</v>
      </c>
      <c r="F27" s="69">
        <v>171748.23894000001</v>
      </c>
      <c r="G27" s="69">
        <v>149543.51045999999</v>
      </c>
      <c r="H27" s="69">
        <v>142817.49343</v>
      </c>
      <c r="I27" s="69">
        <v>128813.94301</v>
      </c>
      <c r="J27" s="70">
        <v>125578.4979</v>
      </c>
      <c r="L27" s="82"/>
    </row>
    <row r="28" spans="1:12" s="105" customFormat="1" ht="12.95" customHeight="1">
      <c r="A28" s="125" t="s">
        <v>105</v>
      </c>
      <c r="B28" s="38">
        <v>5875.3706169999996</v>
      </c>
      <c r="C28" s="38">
        <v>5584.2576305000002</v>
      </c>
      <c r="D28" s="38">
        <v>4837.2479895000006</v>
      </c>
      <c r="E28" s="38">
        <v>4190.4647510000004</v>
      </c>
      <c r="F28" s="38">
        <v>5217.7984885000005</v>
      </c>
      <c r="G28" s="38">
        <v>4504.7217290000008</v>
      </c>
      <c r="H28" s="38">
        <v>3798.9842490000001</v>
      </c>
      <c r="I28" s="38">
        <v>3234.4127555</v>
      </c>
      <c r="J28" s="39">
        <v>4122.8477395</v>
      </c>
      <c r="K28" s="12"/>
    </row>
    <row r="29" spans="1:12" ht="12.95" customHeight="1">
      <c r="A29" s="167" t="s">
        <v>106</v>
      </c>
      <c r="B29" s="428">
        <v>4938859.0204899991</v>
      </c>
      <c r="C29" s="428">
        <v>4043787.4269900001</v>
      </c>
      <c r="D29" s="428">
        <v>3669994.4790599989</v>
      </c>
      <c r="E29" s="428">
        <v>3260057.6377099995</v>
      </c>
      <c r="F29" s="428">
        <v>3004631.4039200004</v>
      </c>
      <c r="G29" s="428">
        <v>2824615.44624</v>
      </c>
      <c r="H29" s="428">
        <v>2347502.5318399998</v>
      </c>
      <c r="I29" s="428">
        <v>1790511.7841899993</v>
      </c>
      <c r="J29" s="429">
        <v>1649012.3455100001</v>
      </c>
      <c r="L29" s="24"/>
    </row>
    <row r="30" spans="1:12" ht="12" customHeight="1">
      <c r="D30" s="71"/>
      <c r="E30" s="71"/>
      <c r="F30" s="71"/>
      <c r="G30" s="71"/>
      <c r="H30" s="71"/>
      <c r="I30" s="71"/>
      <c r="J30" s="71"/>
    </row>
    <row r="31" spans="1:12" ht="12" customHeight="1">
      <c r="A31" s="62"/>
      <c r="B31" s="23"/>
      <c r="C31" s="23"/>
    </row>
    <row r="32" spans="1:12" ht="18.75">
      <c r="A32" s="29" t="s">
        <v>107</v>
      </c>
      <c r="B32" s="26"/>
      <c r="C32" s="26"/>
      <c r="D32" s="26"/>
      <c r="E32" s="26"/>
      <c r="F32" s="24"/>
    </row>
    <row r="33" spans="1:12" ht="12" customHeight="1">
      <c r="B33" s="23"/>
      <c r="C33" s="23"/>
    </row>
    <row r="34" spans="1:12" ht="12" customHeight="1">
      <c r="A34" s="160" t="s">
        <v>88</v>
      </c>
      <c r="B34" s="258">
        <v>44196</v>
      </c>
      <c r="C34" s="258">
        <v>43830</v>
      </c>
      <c r="D34" s="258">
        <v>43465</v>
      </c>
      <c r="E34" s="258">
        <v>43100</v>
      </c>
      <c r="F34" s="259">
        <v>42735</v>
      </c>
    </row>
    <row r="35" spans="1:12" ht="12" customHeight="1">
      <c r="A35" s="74" t="s">
        <v>89</v>
      </c>
      <c r="B35" s="38">
        <v>2393258.2403600002</v>
      </c>
      <c r="C35" s="38">
        <v>1270453.0561300002</v>
      </c>
      <c r="D35" s="38">
        <v>681845.89229999995</v>
      </c>
      <c r="E35" s="38">
        <v>955890.55272000004</v>
      </c>
      <c r="F35" s="39">
        <v>300371.08558999997</v>
      </c>
    </row>
    <row r="36" spans="1:12" ht="12" hidden="1" customHeight="1" outlineLevel="1">
      <c r="A36" s="141" t="s">
        <v>90</v>
      </c>
      <c r="B36" s="38">
        <v>322840.75911000004</v>
      </c>
      <c r="C36" s="38">
        <v>32926.461340000002</v>
      </c>
      <c r="D36" s="38">
        <v>39151.687039999997</v>
      </c>
      <c r="E36" s="38">
        <v>49428.597869999998</v>
      </c>
      <c r="F36" s="39">
        <v>64116.369630000008</v>
      </c>
    </row>
    <row r="37" spans="1:12" ht="12" hidden="1" customHeight="1" outlineLevel="1">
      <c r="A37" s="141" t="s">
        <v>138</v>
      </c>
      <c r="B37" s="38">
        <v>89.419940000000011</v>
      </c>
      <c r="C37" s="38">
        <v>3.9893800000000001</v>
      </c>
      <c r="D37" s="38">
        <v>58.986120000000007</v>
      </c>
      <c r="E37" s="38">
        <v>585.38224000000002</v>
      </c>
      <c r="F37" s="39">
        <v>829.13842999999997</v>
      </c>
    </row>
    <row r="38" spans="1:12" ht="12" hidden="1" customHeight="1" outlineLevel="1">
      <c r="A38" s="141" t="s">
        <v>139</v>
      </c>
      <c r="B38" s="38">
        <v>0</v>
      </c>
      <c r="C38" s="38">
        <v>0</v>
      </c>
      <c r="D38" s="38">
        <v>0</v>
      </c>
      <c r="E38" s="38">
        <v>0</v>
      </c>
      <c r="F38" s="39">
        <v>0</v>
      </c>
    </row>
    <row r="39" spans="1:12" ht="12" customHeight="1" collapsed="1">
      <c r="A39" s="74" t="s">
        <v>108</v>
      </c>
      <c r="B39" s="38">
        <v>322930.17905000004</v>
      </c>
      <c r="C39" s="38">
        <v>32930.450720000001</v>
      </c>
      <c r="D39" s="38">
        <v>39210.673159999998</v>
      </c>
      <c r="E39" s="38">
        <v>50013.980109999997</v>
      </c>
      <c r="F39" s="39">
        <v>64945.508060000007</v>
      </c>
      <c r="H39" s="30"/>
      <c r="I39" s="140"/>
      <c r="J39" s="32"/>
      <c r="K39" s="31"/>
      <c r="L39" s="33"/>
    </row>
    <row r="40" spans="1:12" ht="12" customHeight="1">
      <c r="A40" s="74" t="s">
        <v>91</v>
      </c>
      <c r="B40" s="38">
        <v>2225681.2147399997</v>
      </c>
      <c r="C40" s="38">
        <v>1693138.0266400001</v>
      </c>
      <c r="D40" s="38">
        <v>929037.14950000017</v>
      </c>
      <c r="E40" s="38">
        <v>726290.45743999991</v>
      </c>
      <c r="F40" s="39">
        <v>535495.78227999993</v>
      </c>
      <c r="I40" s="23"/>
    </row>
    <row r="41" spans="1:12" s="40" customFormat="1" ht="12" customHeight="1">
      <c r="A41" s="83" t="s">
        <v>92</v>
      </c>
      <c r="B41" s="38">
        <v>-16858.293280000002</v>
      </c>
      <c r="C41" s="38">
        <v>-6103.64977</v>
      </c>
      <c r="D41" s="38">
        <v>-10276.11793</v>
      </c>
      <c r="E41" s="38">
        <v>-6899.65056</v>
      </c>
      <c r="F41" s="39">
        <v>-3734.81855</v>
      </c>
      <c r="G41" s="23"/>
      <c r="H41" s="129"/>
      <c r="I41" s="130"/>
      <c r="J41" s="131"/>
      <c r="K41" s="129"/>
      <c r="L41" s="129"/>
    </row>
    <row r="42" spans="1:12" s="40" customFormat="1" ht="12" customHeight="1">
      <c r="A42" s="83" t="s">
        <v>93</v>
      </c>
      <c r="B42" s="38">
        <v>2454.1473799999999</v>
      </c>
      <c r="C42" s="38">
        <v>2745.88852</v>
      </c>
      <c r="D42" s="38">
        <v>2509.1748400000006</v>
      </c>
      <c r="E42" s="38">
        <v>7357.4062799999983</v>
      </c>
      <c r="F42" s="39">
        <v>1698.7901999999999</v>
      </c>
      <c r="G42" s="23"/>
      <c r="H42" s="129"/>
      <c r="I42" s="130"/>
      <c r="J42" s="131"/>
      <c r="K42" s="129"/>
      <c r="L42" s="129"/>
    </row>
    <row r="43" spans="1:12" s="40" customFormat="1" ht="12" customHeight="1">
      <c r="A43" s="83" t="s">
        <v>140</v>
      </c>
      <c r="B43" s="38">
        <v>7493.3335100000004</v>
      </c>
      <c r="C43" s="38">
        <v>7556.7486099999987</v>
      </c>
      <c r="D43" s="38">
        <v>2746.2692900000011</v>
      </c>
      <c r="E43" s="38">
        <v>2297.5220900000008</v>
      </c>
      <c r="F43" s="39">
        <v>1807.2533999999991</v>
      </c>
      <c r="G43" s="23"/>
      <c r="H43" s="129"/>
      <c r="I43" s="130"/>
      <c r="J43" s="131"/>
      <c r="K43" s="129"/>
      <c r="L43" s="129"/>
    </row>
    <row r="44" spans="1:12" ht="12" customHeight="1">
      <c r="A44" s="74" t="s">
        <v>94</v>
      </c>
      <c r="B44" s="38">
        <v>3900.1987400017679</v>
      </c>
      <c r="C44" s="38">
        <v>3910.8828800001647</v>
      </c>
      <c r="D44" s="38">
        <v>3939.3043499999912</v>
      </c>
      <c r="E44" s="38">
        <v>3003.9811800000025</v>
      </c>
      <c r="F44" s="39">
        <v>1671.113849999907</v>
      </c>
      <c r="I44" s="130"/>
    </row>
    <row r="45" spans="1:12" ht="12" customHeight="1">
      <c r="A45" s="76" t="s">
        <v>95</v>
      </c>
      <c r="B45" s="68">
        <v>4938859.0205000015</v>
      </c>
      <c r="C45" s="68">
        <v>3004631.4037300004</v>
      </c>
      <c r="D45" s="68">
        <v>1649012.3455100001</v>
      </c>
      <c r="E45" s="68">
        <v>1737954.24926</v>
      </c>
      <c r="F45" s="77">
        <v>902254.71482999995</v>
      </c>
      <c r="I45" s="130"/>
    </row>
    <row r="46" spans="1:12" ht="12" customHeight="1">
      <c r="A46" s="78" t="s">
        <v>96</v>
      </c>
      <c r="B46" s="38">
        <v>3656826.8752600001</v>
      </c>
      <c r="C46" s="38">
        <v>2201517.2583200005</v>
      </c>
      <c r="D46" s="38">
        <v>1329901.0315399999</v>
      </c>
      <c r="E46" s="38">
        <v>1423223.6445200001</v>
      </c>
      <c r="F46" s="39">
        <v>631954.05802999996</v>
      </c>
      <c r="I46" s="23"/>
    </row>
    <row r="47" spans="1:12" ht="12" customHeight="1">
      <c r="A47" s="78" t="s">
        <v>97</v>
      </c>
      <c r="B47" s="38">
        <v>483301.42206000001</v>
      </c>
      <c r="C47" s="38">
        <v>508549.49706000002</v>
      </c>
      <c r="D47" s="38">
        <v>117795.10578</v>
      </c>
      <c r="E47" s="38">
        <v>127111.50516</v>
      </c>
      <c r="F47" s="39">
        <v>152163.19456</v>
      </c>
    </row>
    <row r="48" spans="1:12" ht="12" customHeight="1">
      <c r="A48" s="78" t="s">
        <v>98</v>
      </c>
      <c r="B48" s="38">
        <v>1302.4250699999998</v>
      </c>
      <c r="C48" s="38">
        <v>2887.4320700000003</v>
      </c>
      <c r="D48" s="38">
        <v>281.35322000000002</v>
      </c>
      <c r="E48" s="38">
        <v>237.67962</v>
      </c>
      <c r="F48" s="39">
        <v>513.43457999999998</v>
      </c>
    </row>
    <row r="49" spans="1:12" ht="12" customHeight="1">
      <c r="A49" s="78" t="s">
        <v>99</v>
      </c>
      <c r="B49" s="38">
        <v>468584.68137000001</v>
      </c>
      <c r="C49" s="38">
        <v>25646.973980000002</v>
      </c>
      <c r="D49" s="38">
        <v>21583.981809999997</v>
      </c>
      <c r="E49" s="38">
        <v>6000</v>
      </c>
      <c r="F49" s="39">
        <v>778.67512999999985</v>
      </c>
      <c r="G49" s="24"/>
      <c r="H49" s="24"/>
      <c r="I49" s="24"/>
      <c r="J49" s="24"/>
      <c r="K49" s="24"/>
      <c r="L49" s="24"/>
    </row>
    <row r="50" spans="1:12" ht="12" customHeight="1">
      <c r="A50" s="80" t="s">
        <v>100</v>
      </c>
      <c r="B50" s="43">
        <v>4610015.4037600001</v>
      </c>
      <c r="C50" s="43">
        <v>2738601.1614300003</v>
      </c>
      <c r="D50" s="43">
        <v>1469561.4723499999</v>
      </c>
      <c r="E50" s="43">
        <v>1556572.8293000001</v>
      </c>
      <c r="F50" s="44">
        <v>785409.36229999992</v>
      </c>
      <c r="G50" s="24"/>
      <c r="H50" s="24"/>
      <c r="I50" s="24"/>
      <c r="J50" s="24"/>
      <c r="K50" s="24"/>
      <c r="L50" s="24"/>
    </row>
    <row r="51" spans="1:12" ht="12" customHeight="1">
      <c r="A51" s="74" t="s">
        <v>101</v>
      </c>
      <c r="B51" s="38">
        <v>25172.852870000002</v>
      </c>
      <c r="C51" s="38">
        <v>23352.524389999999</v>
      </c>
      <c r="D51" s="38">
        <v>23722.653079999996</v>
      </c>
      <c r="E51" s="38">
        <v>61710.210919999998</v>
      </c>
      <c r="F51" s="39">
        <v>16528.309119999994</v>
      </c>
      <c r="G51" s="24"/>
      <c r="H51" s="24"/>
      <c r="I51" s="24"/>
      <c r="J51" s="24"/>
      <c r="K51" s="24"/>
      <c r="L51" s="24"/>
    </row>
    <row r="52" spans="1:12" ht="12" customHeight="1">
      <c r="A52" s="74" t="s">
        <v>102</v>
      </c>
      <c r="B52" s="38">
        <v>88988.993029999983</v>
      </c>
      <c r="C52" s="38">
        <v>70929.479160000003</v>
      </c>
      <c r="D52" s="38">
        <v>30149.722180000001</v>
      </c>
      <c r="E52" s="38">
        <v>20149.72222</v>
      </c>
      <c r="F52" s="39">
        <v>20149.7222</v>
      </c>
      <c r="G52" s="24"/>
      <c r="H52" s="24"/>
      <c r="I52" s="24"/>
      <c r="J52" s="24"/>
      <c r="K52" s="24"/>
      <c r="L52" s="24"/>
    </row>
    <row r="53" spans="1:12" ht="12" customHeight="1">
      <c r="A53" s="76" t="s">
        <v>103</v>
      </c>
      <c r="B53" s="68">
        <v>4724177.2496599993</v>
      </c>
      <c r="C53" s="68">
        <v>2832883.1649800004</v>
      </c>
      <c r="D53" s="68">
        <v>1523433.8476100001</v>
      </c>
      <c r="E53" s="68">
        <v>1638432.7624400002</v>
      </c>
      <c r="F53" s="77">
        <v>822087.39361999987</v>
      </c>
      <c r="G53" s="24"/>
      <c r="H53" s="24"/>
      <c r="I53" s="24"/>
      <c r="J53" s="24"/>
      <c r="K53" s="24"/>
      <c r="L53" s="24"/>
    </row>
    <row r="54" spans="1:12" ht="12" customHeight="1">
      <c r="A54" s="254" t="s">
        <v>104</v>
      </c>
      <c r="B54" s="68">
        <v>214681.77082999999</v>
      </c>
      <c r="C54" s="68">
        <v>171748.23894000001</v>
      </c>
      <c r="D54" s="68">
        <v>125578.4979</v>
      </c>
      <c r="E54" s="68">
        <v>99521.486820000006</v>
      </c>
      <c r="F54" s="77">
        <v>80167.320760000002</v>
      </c>
      <c r="G54" s="24"/>
      <c r="H54" s="24"/>
      <c r="I54" s="24"/>
      <c r="J54" s="24"/>
      <c r="K54" s="24"/>
      <c r="L54" s="24"/>
    </row>
    <row r="55" spans="1:12" ht="12" customHeight="1">
      <c r="A55" s="125" t="s">
        <v>105</v>
      </c>
      <c r="B55" s="38">
        <v>5875.3706169999996</v>
      </c>
      <c r="C55" s="38">
        <v>5217.7984885000005</v>
      </c>
      <c r="D55" s="38">
        <v>4122.8477395</v>
      </c>
      <c r="E55" s="38">
        <v>3530.2743350000001</v>
      </c>
      <c r="F55" s="39">
        <v>1918.9944899999998</v>
      </c>
      <c r="G55" s="24"/>
      <c r="H55" s="24"/>
      <c r="I55" s="24"/>
      <c r="J55" s="24"/>
      <c r="K55" s="24"/>
      <c r="L55" s="24"/>
    </row>
    <row r="56" spans="1:12" ht="12" customHeight="1">
      <c r="A56" s="167" t="s">
        <v>106</v>
      </c>
      <c r="B56" s="168">
        <v>4938859.0204899991</v>
      </c>
      <c r="C56" s="168">
        <v>3004631.4039200004</v>
      </c>
      <c r="D56" s="168">
        <v>1649012.3455100001</v>
      </c>
      <c r="E56" s="168">
        <v>1737954.2492600002</v>
      </c>
      <c r="F56" s="169">
        <v>902254.7143799999</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1"/>
      <c r="G62" s="71"/>
      <c r="I62" s="71"/>
      <c r="J62" s="23"/>
      <c r="K62" s="71"/>
    </row>
    <row r="63" spans="1:12" ht="12" customHeight="1">
      <c r="D63" s="71"/>
      <c r="E63" s="71"/>
      <c r="F63" s="71"/>
      <c r="G63" s="71"/>
      <c r="H63" s="71"/>
      <c r="I63" s="71"/>
      <c r="J63" s="71"/>
      <c r="K63" s="71"/>
    </row>
  </sheetData>
  <conditionalFormatting sqref="D45:F45 B54:F54 B56:F56 B29:J29 B27:J27">
    <cfRule type="cellIs" priority="35" stopIfTrue="1" operator="greaterThan">
      <formula>10</formula>
    </cfRule>
  </conditionalFormatting>
  <conditionalFormatting sqref="D53:F53">
    <cfRule type="cellIs" priority="34" stopIfTrue="1" operator="greaterThan">
      <formula>10</formula>
    </cfRule>
  </conditionalFormatting>
  <conditionalFormatting sqref="B45:C45">
    <cfRule type="cellIs" priority="37" stopIfTrue="1" operator="greaterThan">
      <formula>10</formula>
    </cfRule>
  </conditionalFormatting>
  <conditionalFormatting sqref="B53:C53">
    <cfRule type="cellIs" priority="36" stopIfTrue="1" operator="greaterThan">
      <formula>10</formula>
    </cfRule>
  </conditionalFormatting>
  <conditionalFormatting sqref="J18">
    <cfRule type="cellIs" priority="33" stopIfTrue="1" operator="greaterThan">
      <formula>10</formula>
    </cfRule>
  </conditionalFormatting>
  <conditionalFormatting sqref="J26">
    <cfRule type="cellIs" priority="32" stopIfTrue="1" operator="greaterThan">
      <formula>10</formula>
    </cfRule>
  </conditionalFormatting>
  <conditionalFormatting sqref="I18">
    <cfRule type="cellIs" priority="31" stopIfTrue="1" operator="greaterThan">
      <formula>10</formula>
    </cfRule>
  </conditionalFormatting>
  <conditionalFormatting sqref="I26">
    <cfRule type="cellIs" priority="30" stopIfTrue="1" operator="greaterThan">
      <formula>10</formula>
    </cfRule>
  </conditionalFormatting>
  <conditionalFormatting sqref="G18:I18">
    <cfRule type="cellIs" priority="29" stopIfTrue="1" operator="greaterThan">
      <formula>10</formula>
    </cfRule>
  </conditionalFormatting>
  <conditionalFormatting sqref="G26:I26">
    <cfRule type="cellIs" priority="28" stopIfTrue="1" operator="greaterThan">
      <formula>10</formula>
    </cfRule>
  </conditionalFormatting>
  <conditionalFormatting sqref="D18:G18">
    <cfRule type="cellIs" priority="27" stopIfTrue="1" operator="greaterThan">
      <formula>10</formula>
    </cfRule>
  </conditionalFormatting>
  <conditionalFormatting sqref="D26:G26">
    <cfRule type="cellIs" priority="26" stopIfTrue="1" operator="greaterThan">
      <formula>10</formula>
    </cfRule>
  </conditionalFormatting>
  <conditionalFormatting sqref="C18">
    <cfRule type="cellIs" priority="25" stopIfTrue="1" operator="greaterThan">
      <formula>10</formula>
    </cfRule>
  </conditionalFormatting>
  <conditionalFormatting sqref="C26">
    <cfRule type="cellIs" priority="24" stopIfTrue="1" operator="greaterThan">
      <formula>10</formula>
    </cfRule>
  </conditionalFormatting>
  <conditionalFormatting sqref="B18">
    <cfRule type="cellIs" priority="23" stopIfTrue="1" operator="greaterThan">
      <formula>10</formula>
    </cfRule>
  </conditionalFormatting>
  <conditionalFormatting sqref="B26">
    <cfRule type="cellIs" priority="22" stopIfTrue="1" operator="greaterThan">
      <formula>10</formula>
    </cfRule>
  </conditionalFormatting>
  <conditionalFormatting sqref="J18">
    <cfRule type="cellIs" priority="6" stopIfTrue="1" operator="greaterThan">
      <formula>10</formula>
    </cfRule>
  </conditionalFormatting>
  <conditionalFormatting sqref="J26">
    <cfRule type="cellIs" priority="5" stopIfTrue="1" operator="greaterThan">
      <formula>10</formula>
    </cfRule>
  </conditionalFormatting>
  <conditionalFormatting sqref="D18">
    <cfRule type="cellIs" priority="4" stopIfTrue="1" operator="greaterThan">
      <formula>10</formula>
    </cfRule>
  </conditionalFormatting>
  <conditionalFormatting sqref="D26">
    <cfRule type="cellIs" priority="3" stopIfTrue="1" operator="greaterThan">
      <formula>10</formula>
    </cfRule>
  </conditionalFormatting>
  <conditionalFormatting sqref="C18">
    <cfRule type="cellIs" priority="2" stopIfTrue="1" operator="greaterThan">
      <formula>10</formula>
    </cfRule>
  </conditionalFormatting>
  <conditionalFormatting sqref="C26">
    <cfRule type="cellIs" priority="1" stopIfTrue="1" operator="greaterThan">
      <formula>10</formula>
    </cfRule>
  </conditionalFormatting>
  <dataValidations count="1">
    <dataValidation type="list" allowBlank="1" showInputMessage="1" showErrorMessage="1" sqref="A2" xr:uid="{00000000-0002-0000-0800-000000000000}">
      <formula1>quarterly_date</formula1>
    </dataValidation>
  </dataValidations>
  <hyperlinks>
    <hyperlink ref="J5" location="Cont!A1" display="back" xr:uid="{00000000-0004-0000-0800-000000000000}"/>
  </hyperlinks>
  <printOptions horizontalCentered="1"/>
  <pageMargins left="0.23622047244094491" right="0.23622047244094491" top="0.74803149606299213" bottom="0.74803149606299213" header="0.31496062992125984" footer="0.31496062992125984"/>
  <pageSetup paperSize="9" scale="78"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22</vt:i4>
      </vt:variant>
    </vt:vector>
  </HeadingPairs>
  <TitlesOfParts>
    <vt:vector size="44" baseType="lpstr">
      <vt:lpstr>Cont</vt:lpstr>
      <vt:lpstr>Str</vt:lpstr>
      <vt:lpstr>gPL 9Q</vt:lpstr>
      <vt:lpstr>gBS 9Q</vt:lpstr>
      <vt:lpstr>gSA</vt:lpstr>
      <vt:lpstr>gAK</vt:lpstr>
      <vt:lpstr>gKA</vt:lpstr>
      <vt:lpstr>pPL 9Q</vt:lpstr>
      <vt:lpstr>pBS 9Q</vt:lpstr>
      <vt:lpstr>pSA</vt:lpstr>
      <vt:lpstr>pL</vt:lpstr>
      <vt:lpstr>pH</vt:lpstr>
      <vt:lpstr>pAK</vt:lpstr>
      <vt:lpstr>pKA</vt:lpstr>
      <vt:lpstr>vhPL 9Q</vt:lpstr>
      <vt:lpstr>vhBS 9Q</vt:lpstr>
      <vt:lpstr>vhSA</vt:lpstr>
      <vt:lpstr>vhAUM</vt:lpstr>
      <vt:lpstr>mY</vt:lpstr>
      <vt:lpstr>Share</vt:lpstr>
      <vt:lpstr>Bonds</vt:lpstr>
      <vt:lpstr>Cal</vt:lpstr>
      <vt:lpstr>Bonds!Print_Area</vt:lpstr>
      <vt:lpstr>Cal!Print_Area</vt:lpstr>
      <vt:lpstr>Cont!Print_Area</vt:lpstr>
      <vt:lpstr>gAK!Print_Area</vt:lpstr>
      <vt:lpstr>'gBS 9Q'!Print_Area</vt:lpstr>
      <vt:lpstr>gKA!Print_Area</vt:lpstr>
      <vt:lpstr>'gPL 9Q'!Print_Area</vt:lpstr>
      <vt:lpstr>gSA!Print_Area</vt:lpstr>
      <vt:lpstr>mY!Print_Area</vt:lpstr>
      <vt:lpstr>pAK!Print_Area</vt:lpstr>
      <vt:lpstr>'pBS 9Q'!Print_Area</vt:lpstr>
      <vt:lpstr>pH!Print_Area</vt:lpstr>
      <vt:lpstr>pKA!Print_Area</vt:lpstr>
      <vt:lpstr>pL!Print_Area</vt:lpstr>
      <vt:lpstr>'pPL 9Q'!Print_Area</vt:lpstr>
      <vt:lpstr>pSA!Print_Area</vt:lpstr>
      <vt:lpstr>Share!Print_Area</vt:lpstr>
      <vt:lpstr>Str!Print_Area</vt:lpstr>
      <vt:lpstr>vhAUM!Print_Area</vt:lpstr>
      <vt:lpstr>'vhBS 9Q'!Print_Area</vt:lpstr>
      <vt:lpstr>'vhPL 9Q'!Print_Area</vt:lpstr>
      <vt:lpstr>vhSA!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Kairi Laaberg</cp:lastModifiedBy>
  <cp:lastPrinted>2021-02-02T08:05:22Z</cp:lastPrinted>
  <dcterms:created xsi:type="dcterms:W3CDTF">2018-01-29T10:25:29Z</dcterms:created>
  <dcterms:modified xsi:type="dcterms:W3CDTF">2021-02-02T08:16:22Z</dcterms:modified>
</cp:coreProperties>
</file>